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17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1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17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17</v>
          </cell>
          <cell r="BS175">
            <v>17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17</v>
          </cell>
          <cell r="BZ175">
            <v>17</v>
          </cell>
          <cell r="CA175">
            <v>56</v>
          </cell>
          <cell r="CB175">
            <v>7</v>
          </cell>
          <cell r="CC175">
            <v>56</v>
          </cell>
          <cell r="CD175" t="str">
            <v>ini</v>
          </cell>
        </row>
        <row r="176">
          <cell r="B176" t="str">
            <v>Waluyo</v>
          </cell>
          <cell r="C176" t="str">
            <v>Machining</v>
          </cell>
          <cell r="E176">
            <v>8</v>
          </cell>
          <cell r="F176">
            <v>8</v>
          </cell>
          <cell r="G176">
            <v>8</v>
          </cell>
          <cell r="H176">
            <v>8</v>
          </cell>
          <cell r="J176">
            <v>8</v>
          </cell>
          <cell r="K176">
            <v>8</v>
          </cell>
          <cell r="L176">
            <v>8</v>
          </cell>
          <cell r="M176">
            <v>8</v>
          </cell>
          <cell r="N176">
            <v>8</v>
          </cell>
          <cell r="O176">
            <v>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7</v>
          </cell>
          <cell r="AX176">
            <v>17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17</v>
          </cell>
          <cell r="BE176">
            <v>17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17</v>
          </cell>
          <cell r="BP176">
            <v>17</v>
          </cell>
          <cell r="BQ176">
            <v>17</v>
          </cell>
          <cell r="BR176">
            <v>17</v>
          </cell>
          <cell r="BS176">
            <v>17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17</v>
          </cell>
          <cell r="BZ176">
            <v>0</v>
          </cell>
          <cell r="CA176">
            <v>80</v>
          </cell>
          <cell r="CB176">
            <v>10</v>
          </cell>
          <cell r="CC176">
            <v>80</v>
          </cell>
          <cell r="CD176" t="str">
            <v>ini</v>
          </cell>
        </row>
        <row r="177">
          <cell r="B177" t="str">
            <v>Warlan</v>
          </cell>
          <cell r="C177" t="str">
            <v>Casting</v>
          </cell>
          <cell r="F177">
            <v>8</v>
          </cell>
          <cell r="G177">
            <v>8</v>
          </cell>
          <cell r="I177">
            <v>8</v>
          </cell>
          <cell r="M177">
            <v>8</v>
          </cell>
          <cell r="N177">
            <v>8</v>
          </cell>
          <cell r="O177">
            <v>8</v>
          </cell>
          <cell r="P177">
            <v>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4.5</v>
          </cell>
          <cell r="V177">
            <v>5.5</v>
          </cell>
          <cell r="W177">
            <v>6.5</v>
          </cell>
          <cell r="X177">
            <v>7.5</v>
          </cell>
          <cell r="Y177">
            <v>0</v>
          </cell>
          <cell r="Z177">
            <v>0</v>
          </cell>
          <cell r="AA177">
            <v>6.5</v>
          </cell>
          <cell r="AB177">
            <v>4.5</v>
          </cell>
          <cell r="AC177">
            <v>5.5</v>
          </cell>
          <cell r="AD177">
            <v>0</v>
          </cell>
          <cell r="AE177">
            <v>5.5</v>
          </cell>
          <cell r="AF177">
            <v>0</v>
          </cell>
          <cell r="AG177">
            <v>0</v>
          </cell>
          <cell r="AH177">
            <v>5.5</v>
          </cell>
          <cell r="AI177">
            <v>6.5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5.5</v>
          </cell>
          <cell r="AQ177">
            <v>6.5</v>
          </cell>
          <cell r="AR177">
            <v>6.5</v>
          </cell>
          <cell r="AS177">
            <v>5.5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17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27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17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27</v>
          </cell>
          <cell r="BS177">
            <v>7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21</v>
          </cell>
          <cell r="BZ177">
            <v>17</v>
          </cell>
          <cell r="CA177">
            <v>56</v>
          </cell>
          <cell r="CB177">
            <v>7</v>
          </cell>
          <cell r="CC177">
            <v>56</v>
          </cell>
          <cell r="CD177" t="str">
            <v>ini</v>
          </cell>
        </row>
        <row r="178">
          <cell r="B178" t="str">
            <v>Warsono</v>
          </cell>
          <cell r="C178" t="str">
            <v>Casting</v>
          </cell>
          <cell r="F178">
            <v>8</v>
          </cell>
          <cell r="G178">
            <v>8</v>
          </cell>
          <cell r="I178">
            <v>8</v>
          </cell>
          <cell r="L178">
            <v>8</v>
          </cell>
          <cell r="M178">
            <v>8</v>
          </cell>
          <cell r="N178">
            <v>8</v>
          </cell>
          <cell r="P178">
            <v>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17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17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17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17</v>
          </cell>
          <cell r="BR178">
            <v>17</v>
          </cell>
          <cell r="BS178">
            <v>17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17</v>
          </cell>
          <cell r="CA178">
            <v>56</v>
          </cell>
          <cell r="CB178">
            <v>7</v>
          </cell>
          <cell r="CC178">
            <v>56</v>
          </cell>
          <cell r="CD178" t="str">
            <v>ini</v>
          </cell>
        </row>
        <row r="179">
          <cell r="B179" t="str">
            <v>Waryono</v>
          </cell>
          <cell r="C179" t="str">
            <v>Casting</v>
          </cell>
          <cell r="D179">
            <v>8</v>
          </cell>
          <cell r="E179">
            <v>8</v>
          </cell>
          <cell r="F179">
            <v>8</v>
          </cell>
          <cell r="G179">
            <v>8</v>
          </cell>
          <cell r="I179">
            <v>8</v>
          </cell>
          <cell r="L179">
            <v>8</v>
          </cell>
          <cell r="M179">
            <v>8</v>
          </cell>
          <cell r="N179">
            <v>8</v>
          </cell>
          <cell r="O179">
            <v>8</v>
          </cell>
          <cell r="P179">
            <v>8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17</v>
          </cell>
          <cell r="AW179">
            <v>17</v>
          </cell>
          <cell r="AX179">
            <v>17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17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17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17</v>
          </cell>
          <cell r="BR179">
            <v>17</v>
          </cell>
          <cell r="BS179">
            <v>17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17</v>
          </cell>
          <cell r="BZ179">
            <v>17</v>
          </cell>
          <cell r="CA179">
            <v>80</v>
          </cell>
          <cell r="CB179">
            <v>10</v>
          </cell>
          <cell r="CC179">
            <v>80</v>
          </cell>
          <cell r="CD179" t="str">
            <v>ini</v>
          </cell>
        </row>
        <row r="180">
          <cell r="B180" t="str">
            <v>Wawan Kurniawan</v>
          </cell>
          <cell r="C180" t="str">
            <v>Secon-L.Holder</v>
          </cell>
          <cell r="E180">
            <v>8</v>
          </cell>
          <cell r="F180">
            <v>8</v>
          </cell>
          <cell r="G180">
            <v>8</v>
          </cell>
          <cell r="L180">
            <v>8</v>
          </cell>
          <cell r="M180">
            <v>8</v>
          </cell>
          <cell r="N180">
            <v>8</v>
          </cell>
          <cell r="O180">
            <v>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4.5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7</v>
          </cell>
          <cell r="AX180">
            <v>17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17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17</v>
          </cell>
          <cell r="BR180">
            <v>17</v>
          </cell>
          <cell r="BS180">
            <v>17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17</v>
          </cell>
          <cell r="BZ180">
            <v>0</v>
          </cell>
          <cell r="CA180">
            <v>56</v>
          </cell>
          <cell r="CB180">
            <v>7</v>
          </cell>
          <cell r="CC180">
            <v>56</v>
          </cell>
          <cell r="CD180" t="str">
            <v>ini</v>
          </cell>
        </row>
        <row r="181">
          <cell r="B181" t="str">
            <v>Wawan Setiawan</v>
          </cell>
          <cell r="C181" t="str">
            <v>Machining</v>
          </cell>
          <cell r="E181">
            <v>8</v>
          </cell>
          <cell r="F181">
            <v>8</v>
          </cell>
          <cell r="I181">
            <v>8</v>
          </cell>
          <cell r="J181">
            <v>8</v>
          </cell>
          <cell r="K181">
            <v>8</v>
          </cell>
          <cell r="L181">
            <v>8</v>
          </cell>
          <cell r="M181">
            <v>8</v>
          </cell>
          <cell r="N181">
            <v>8</v>
          </cell>
          <cell r="P181">
            <v>8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17</v>
          </cell>
          <cell r="AX181">
            <v>17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17</v>
          </cell>
          <cell r="BM181">
            <v>0</v>
          </cell>
          <cell r="BN181">
            <v>0</v>
          </cell>
          <cell r="BO181">
            <v>17</v>
          </cell>
          <cell r="BP181">
            <v>17</v>
          </cell>
          <cell r="BQ181">
            <v>17</v>
          </cell>
          <cell r="BR181">
            <v>17</v>
          </cell>
          <cell r="BS181">
            <v>17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17</v>
          </cell>
          <cell r="CA181">
            <v>72</v>
          </cell>
          <cell r="CB181">
            <v>9</v>
          </cell>
          <cell r="CC181">
            <v>72</v>
          </cell>
          <cell r="CD181" t="str">
            <v>ini</v>
          </cell>
        </row>
        <row r="182">
          <cell r="B182" t="str">
            <v>Wawan W.K.</v>
          </cell>
          <cell r="C182" t="str">
            <v>Machining</v>
          </cell>
          <cell r="D182">
            <v>8</v>
          </cell>
          <cell r="E182">
            <v>8</v>
          </cell>
          <cell r="F182">
            <v>8</v>
          </cell>
          <cell r="H182">
            <v>8</v>
          </cell>
          <cell r="I182">
            <v>8</v>
          </cell>
          <cell r="K182">
            <v>8</v>
          </cell>
          <cell r="L182">
            <v>8</v>
          </cell>
          <cell r="M182">
            <v>8</v>
          </cell>
          <cell r="N182">
            <v>8</v>
          </cell>
          <cell r="P182">
            <v>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17</v>
          </cell>
          <cell r="AW182">
            <v>17</v>
          </cell>
          <cell r="AX182">
            <v>1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17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17</v>
          </cell>
          <cell r="BM182">
            <v>0</v>
          </cell>
          <cell r="BN182">
            <v>0</v>
          </cell>
          <cell r="BO182">
            <v>0</v>
          </cell>
          <cell r="BP182">
            <v>17</v>
          </cell>
          <cell r="BQ182">
            <v>17</v>
          </cell>
          <cell r="BR182">
            <v>17</v>
          </cell>
          <cell r="BS182">
            <v>17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17</v>
          </cell>
          <cell r="CA182">
            <v>80</v>
          </cell>
          <cell r="CB182">
            <v>10</v>
          </cell>
          <cell r="CC182">
            <v>80</v>
          </cell>
          <cell r="CD182" t="str">
            <v>ini</v>
          </cell>
        </row>
        <row r="183">
          <cell r="B183" t="str">
            <v>Wendy</v>
          </cell>
          <cell r="C183" t="str">
            <v>Secon-L.Holder</v>
          </cell>
          <cell r="E183">
            <v>8</v>
          </cell>
          <cell r="G183">
            <v>8</v>
          </cell>
          <cell r="I183">
            <v>8</v>
          </cell>
          <cell r="N183">
            <v>8</v>
          </cell>
          <cell r="O183">
            <v>8</v>
          </cell>
          <cell r="P183">
            <v>8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7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17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17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17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17</v>
          </cell>
          <cell r="BZ183">
            <v>17</v>
          </cell>
          <cell r="CA183">
            <v>48</v>
          </cell>
          <cell r="CB183">
            <v>6</v>
          </cell>
          <cell r="CC183">
            <v>48</v>
          </cell>
          <cell r="CD183" t="str">
            <v>ini</v>
          </cell>
        </row>
        <row r="184">
          <cell r="B184" t="str">
            <v>Widodo-1</v>
          </cell>
          <cell r="C184" t="str">
            <v>Casting</v>
          </cell>
          <cell r="G184">
            <v>8</v>
          </cell>
          <cell r="L184">
            <v>8</v>
          </cell>
          <cell r="N184">
            <v>8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17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17</v>
          </cell>
          <cell r="BR184">
            <v>0</v>
          </cell>
          <cell r="BS184">
            <v>17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24</v>
          </cell>
          <cell r="CB184">
            <v>3</v>
          </cell>
          <cell r="CC184">
            <v>24</v>
          </cell>
          <cell r="CD184" t="str">
            <v>ini</v>
          </cell>
        </row>
        <row r="185">
          <cell r="B185" t="str">
            <v>Widodo-2</v>
          </cell>
          <cell r="C185" t="str">
            <v>Machining</v>
          </cell>
          <cell r="E185">
            <v>8</v>
          </cell>
          <cell r="F185">
            <v>8</v>
          </cell>
          <cell r="G185">
            <v>8</v>
          </cell>
          <cell r="H185">
            <v>8</v>
          </cell>
          <cell r="I185">
            <v>8</v>
          </cell>
          <cell r="J185">
            <v>8</v>
          </cell>
          <cell r="M185">
            <v>8</v>
          </cell>
          <cell r="O185">
            <v>8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4.5</v>
          </cell>
          <cell r="V185">
            <v>4.5</v>
          </cell>
          <cell r="W185">
            <v>4.5</v>
          </cell>
          <cell r="X185">
            <v>4.5</v>
          </cell>
          <cell r="Y185">
            <v>0</v>
          </cell>
          <cell r="Z185">
            <v>0</v>
          </cell>
          <cell r="AA185">
            <v>0</v>
          </cell>
          <cell r="AB185">
            <v>4.5</v>
          </cell>
          <cell r="AC185">
            <v>4.5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4.5</v>
          </cell>
          <cell r="AP185">
            <v>4.5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17</v>
          </cell>
          <cell r="AX185">
            <v>17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17</v>
          </cell>
          <cell r="BE185">
            <v>17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17</v>
          </cell>
          <cell r="BM185">
            <v>0</v>
          </cell>
          <cell r="BN185">
            <v>0</v>
          </cell>
          <cell r="BO185">
            <v>17</v>
          </cell>
          <cell r="BP185">
            <v>0</v>
          </cell>
          <cell r="BQ185">
            <v>0</v>
          </cell>
          <cell r="BR185">
            <v>17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17</v>
          </cell>
          <cell r="BZ185">
            <v>0</v>
          </cell>
          <cell r="CA185">
            <v>64</v>
          </cell>
          <cell r="CB185">
            <v>8</v>
          </cell>
          <cell r="CC185">
            <v>64</v>
          </cell>
          <cell r="CD185" t="str">
            <v>ini</v>
          </cell>
        </row>
        <row r="186">
          <cell r="B186" t="str">
            <v>Winaryo</v>
          </cell>
          <cell r="C186" t="str">
            <v>Secon-L.Daiwa</v>
          </cell>
          <cell r="F186">
            <v>8</v>
          </cell>
          <cell r="G186">
            <v>8</v>
          </cell>
          <cell r="H186">
            <v>8</v>
          </cell>
          <cell r="I186">
            <v>8</v>
          </cell>
          <cell r="L186">
            <v>8</v>
          </cell>
          <cell r="M186">
            <v>8</v>
          </cell>
          <cell r="O186">
            <v>8</v>
          </cell>
          <cell r="Q186">
            <v>0</v>
          </cell>
          <cell r="R186">
            <v>0</v>
          </cell>
          <cell r="S186">
            <v>0</v>
          </cell>
          <cell r="T186">
            <v>4.5</v>
          </cell>
          <cell r="U186">
            <v>4.5</v>
          </cell>
          <cell r="V186">
            <v>4.5</v>
          </cell>
          <cell r="W186">
            <v>4.5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4.5</v>
          </cell>
          <cell r="AC186">
            <v>4.5</v>
          </cell>
          <cell r="AD186">
            <v>4.5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4.5</v>
          </cell>
          <cell r="AR186">
            <v>4.5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17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17</v>
          </cell>
          <cell r="BE186">
            <v>17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17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17</v>
          </cell>
          <cell r="BR186">
            <v>17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17</v>
          </cell>
          <cell r="BZ186">
            <v>0</v>
          </cell>
          <cell r="CA186">
            <v>56</v>
          </cell>
          <cell r="CB186">
            <v>7</v>
          </cell>
          <cell r="CC186">
            <v>56</v>
          </cell>
          <cell r="CD186" t="str">
            <v>ini</v>
          </cell>
        </row>
        <row r="187">
          <cell r="B187" t="str">
            <v>Windi Priatna</v>
          </cell>
          <cell r="C187" t="str">
            <v>Engineering</v>
          </cell>
          <cell r="E187">
            <v>8</v>
          </cell>
          <cell r="F187">
            <v>8</v>
          </cell>
          <cell r="G187">
            <v>8</v>
          </cell>
          <cell r="H187">
            <v>8</v>
          </cell>
          <cell r="I187">
            <v>8</v>
          </cell>
          <cell r="J187">
            <v>8</v>
          </cell>
          <cell r="L187">
            <v>8</v>
          </cell>
          <cell r="M187">
            <v>8</v>
          </cell>
          <cell r="N187">
            <v>8</v>
          </cell>
          <cell r="O187">
            <v>8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4.5</v>
          </cell>
          <cell r="V187">
            <v>0</v>
          </cell>
          <cell r="W187">
            <v>4.5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2.5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5.5</v>
          </cell>
          <cell r="AI187">
            <v>5.5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2.5</v>
          </cell>
          <cell r="AS187">
            <v>2.5</v>
          </cell>
          <cell r="AT187">
            <v>0</v>
          </cell>
          <cell r="AU187">
            <v>0</v>
          </cell>
          <cell r="AV187">
            <v>0</v>
          </cell>
          <cell r="AW187">
            <v>17</v>
          </cell>
          <cell r="AX187">
            <v>6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8</v>
          </cell>
          <cell r="BE187">
            <v>12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21</v>
          </cell>
          <cell r="BM187">
            <v>0</v>
          </cell>
          <cell r="BN187">
            <v>0</v>
          </cell>
          <cell r="BO187">
            <v>21</v>
          </cell>
          <cell r="BP187">
            <v>0</v>
          </cell>
          <cell r="BQ187">
            <v>12</v>
          </cell>
          <cell r="BR187">
            <v>17</v>
          </cell>
          <cell r="BS187">
            <v>6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13</v>
          </cell>
          <cell r="BZ187">
            <v>0</v>
          </cell>
          <cell r="CA187">
            <v>80</v>
          </cell>
          <cell r="CB187">
            <v>10</v>
          </cell>
          <cell r="CC187">
            <v>80</v>
          </cell>
          <cell r="CD187" t="str">
            <v>ini</v>
          </cell>
        </row>
        <row r="188">
          <cell r="B188" t="str">
            <v>Wisnu Susanto</v>
          </cell>
          <cell r="C188" t="str">
            <v>Line Body Throttle</v>
          </cell>
          <cell r="G188">
            <v>8</v>
          </cell>
          <cell r="H188">
            <v>8</v>
          </cell>
          <cell r="J188">
            <v>8</v>
          </cell>
          <cell r="L188">
            <v>8</v>
          </cell>
          <cell r="M188">
            <v>8</v>
          </cell>
          <cell r="O188">
            <v>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17</v>
          </cell>
          <cell r="BE188">
            <v>17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17</v>
          </cell>
          <cell r="BP188">
            <v>0</v>
          </cell>
          <cell r="BQ188">
            <v>17</v>
          </cell>
          <cell r="BR188">
            <v>17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17</v>
          </cell>
          <cell r="BZ188">
            <v>0</v>
          </cell>
          <cell r="CA188">
            <v>48</v>
          </cell>
          <cell r="CB188">
            <v>6</v>
          </cell>
          <cell r="CC188">
            <v>48</v>
          </cell>
          <cell r="CD188" t="str">
            <v>ini</v>
          </cell>
        </row>
        <row r="189">
          <cell r="B189" t="str">
            <v>Wiyanto</v>
          </cell>
          <cell r="C189" t="str">
            <v>Machining</v>
          </cell>
          <cell r="G189">
            <v>8</v>
          </cell>
          <cell r="J189">
            <v>8</v>
          </cell>
          <cell r="K189">
            <v>8</v>
          </cell>
          <cell r="L189">
            <v>8</v>
          </cell>
          <cell r="M189">
            <v>8</v>
          </cell>
          <cell r="N189">
            <v>8</v>
          </cell>
          <cell r="O189">
            <v>8</v>
          </cell>
          <cell r="P189">
            <v>8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4.5</v>
          </cell>
          <cell r="Y189">
            <v>0</v>
          </cell>
          <cell r="Z189">
            <v>0</v>
          </cell>
          <cell r="AA189">
            <v>0</v>
          </cell>
          <cell r="AB189">
            <v>4.5</v>
          </cell>
          <cell r="AC189">
            <v>0</v>
          </cell>
          <cell r="AD189">
            <v>4.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17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17</v>
          </cell>
          <cell r="BP189">
            <v>17</v>
          </cell>
          <cell r="BQ189">
            <v>17</v>
          </cell>
          <cell r="BR189">
            <v>17</v>
          </cell>
          <cell r="BS189">
            <v>17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17</v>
          </cell>
          <cell r="BZ189">
            <v>17</v>
          </cell>
          <cell r="CA189">
            <v>64</v>
          </cell>
          <cell r="CB189">
            <v>8</v>
          </cell>
          <cell r="CC189">
            <v>64</v>
          </cell>
          <cell r="CD189" t="str">
            <v>ini</v>
          </cell>
        </row>
        <row r="190">
          <cell r="B190" t="str">
            <v>Yamto</v>
          </cell>
          <cell r="C190" t="str">
            <v>PPIC</v>
          </cell>
          <cell r="E190">
            <v>8</v>
          </cell>
          <cell r="F190">
            <v>8</v>
          </cell>
          <cell r="G190">
            <v>8</v>
          </cell>
          <cell r="H190">
            <v>8</v>
          </cell>
          <cell r="I190">
            <v>8</v>
          </cell>
          <cell r="L190">
            <v>8</v>
          </cell>
          <cell r="M190">
            <v>8</v>
          </cell>
          <cell r="O190">
            <v>8</v>
          </cell>
          <cell r="Q190">
            <v>0</v>
          </cell>
          <cell r="R190">
            <v>0</v>
          </cell>
          <cell r="S190">
            <v>0</v>
          </cell>
          <cell r="T190">
            <v>5.5</v>
          </cell>
          <cell r="U190">
            <v>5.5</v>
          </cell>
          <cell r="V190">
            <v>0</v>
          </cell>
          <cell r="W190">
            <v>0</v>
          </cell>
          <cell r="X190">
            <v>5.5</v>
          </cell>
          <cell r="Y190">
            <v>0</v>
          </cell>
          <cell r="Z190">
            <v>0</v>
          </cell>
          <cell r="AA190">
            <v>5.5</v>
          </cell>
          <cell r="AB190">
            <v>0</v>
          </cell>
          <cell r="AC190">
            <v>5.5</v>
          </cell>
          <cell r="AD190">
            <v>5.5</v>
          </cell>
          <cell r="AE190">
            <v>9.5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5.5</v>
          </cell>
          <cell r="AP190">
            <v>0</v>
          </cell>
          <cell r="AQ190">
            <v>0</v>
          </cell>
          <cell r="AR190">
            <v>5.5</v>
          </cell>
          <cell r="AS190">
            <v>5.5</v>
          </cell>
          <cell r="AT190">
            <v>0</v>
          </cell>
          <cell r="AU190">
            <v>0</v>
          </cell>
          <cell r="AV190">
            <v>0</v>
          </cell>
          <cell r="AW190">
            <v>17</v>
          </cell>
          <cell r="AX190">
            <v>17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27</v>
          </cell>
          <cell r="BE190">
            <v>17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17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35</v>
          </cell>
          <cell r="BR190">
            <v>29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29</v>
          </cell>
          <cell r="BZ190">
            <v>0</v>
          </cell>
          <cell r="CA190">
            <v>64</v>
          </cell>
          <cell r="CB190">
            <v>8</v>
          </cell>
          <cell r="CC190">
            <v>64</v>
          </cell>
          <cell r="CD190" t="str">
            <v>ini</v>
          </cell>
        </row>
        <row r="191">
          <cell r="B191" t="str">
            <v>Yani</v>
          </cell>
          <cell r="C191" t="str">
            <v>QC</v>
          </cell>
          <cell r="F191">
            <v>8</v>
          </cell>
          <cell r="G191">
            <v>8</v>
          </cell>
          <cell r="I191">
            <v>8</v>
          </cell>
          <cell r="L191">
            <v>8</v>
          </cell>
          <cell r="M191">
            <v>8</v>
          </cell>
          <cell r="O191">
            <v>8</v>
          </cell>
          <cell r="P191">
            <v>8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17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17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17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17</v>
          </cell>
          <cell r="BR191">
            <v>17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17</v>
          </cell>
          <cell r="BZ191">
            <v>17</v>
          </cell>
          <cell r="CA191">
            <v>56</v>
          </cell>
          <cell r="CB191">
            <v>7</v>
          </cell>
          <cell r="CC191">
            <v>56</v>
          </cell>
          <cell r="CD191" t="str">
            <v>ini</v>
          </cell>
        </row>
        <row r="192">
          <cell r="B192" t="str">
            <v>Yanto</v>
          </cell>
          <cell r="C192" t="str">
            <v>Secon-L.Daiwa</v>
          </cell>
          <cell r="F192">
            <v>8</v>
          </cell>
          <cell r="G192">
            <v>8</v>
          </cell>
          <cell r="H192">
            <v>8</v>
          </cell>
          <cell r="I192">
            <v>8</v>
          </cell>
          <cell r="L192">
            <v>8</v>
          </cell>
          <cell r="M192">
            <v>8</v>
          </cell>
          <cell r="O192">
            <v>8</v>
          </cell>
          <cell r="P192">
            <v>8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4.5</v>
          </cell>
          <cell r="V192">
            <v>0</v>
          </cell>
          <cell r="W192">
            <v>4.5</v>
          </cell>
          <cell r="X192">
            <v>0</v>
          </cell>
          <cell r="Y192">
            <v>0</v>
          </cell>
          <cell r="Z192">
            <v>0</v>
          </cell>
          <cell r="AA192">
            <v>4.5</v>
          </cell>
          <cell r="AB192">
            <v>4.5</v>
          </cell>
          <cell r="AC192">
            <v>4.5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17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17</v>
          </cell>
          <cell r="BE192">
            <v>17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17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17</v>
          </cell>
          <cell r="BR192">
            <v>17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17</v>
          </cell>
          <cell r="BZ192">
            <v>17</v>
          </cell>
          <cell r="CA192">
            <v>64</v>
          </cell>
          <cell r="CB192">
            <v>8</v>
          </cell>
          <cell r="CC192">
            <v>64</v>
          </cell>
          <cell r="CD192" t="str">
            <v>ini</v>
          </cell>
        </row>
        <row r="193">
          <cell r="B193" t="str">
            <v>Yayat A. Hidayat</v>
          </cell>
          <cell r="C193" t="str">
            <v>Machining</v>
          </cell>
          <cell r="E193">
            <v>8</v>
          </cell>
          <cell r="G193">
            <v>8</v>
          </cell>
          <cell r="J193">
            <v>8</v>
          </cell>
          <cell r="M193">
            <v>8</v>
          </cell>
          <cell r="N193">
            <v>8</v>
          </cell>
          <cell r="O193">
            <v>8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17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17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17</v>
          </cell>
          <cell r="BP193">
            <v>0</v>
          </cell>
          <cell r="BQ193">
            <v>0</v>
          </cell>
          <cell r="BR193">
            <v>17</v>
          </cell>
          <cell r="BS193">
            <v>17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17</v>
          </cell>
          <cell r="BZ193">
            <v>0</v>
          </cell>
          <cell r="CA193">
            <v>48</v>
          </cell>
          <cell r="CB193">
            <v>6</v>
          </cell>
          <cell r="CC193">
            <v>48</v>
          </cell>
          <cell r="CD193" t="str">
            <v>ini</v>
          </cell>
        </row>
        <row r="194">
          <cell r="B194" t="str">
            <v>Yeyet Hidayat</v>
          </cell>
          <cell r="C194" t="str">
            <v>Casting</v>
          </cell>
          <cell r="J194">
            <v>8</v>
          </cell>
          <cell r="K194">
            <v>8</v>
          </cell>
          <cell r="L194">
            <v>8</v>
          </cell>
          <cell r="M194">
            <v>8</v>
          </cell>
          <cell r="N194">
            <v>8</v>
          </cell>
          <cell r="O194">
            <v>8</v>
          </cell>
          <cell r="P194">
            <v>8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17</v>
          </cell>
          <cell r="BP194">
            <v>17</v>
          </cell>
          <cell r="BQ194">
            <v>17</v>
          </cell>
          <cell r="BR194">
            <v>17</v>
          </cell>
          <cell r="BS194">
            <v>17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17</v>
          </cell>
          <cell r="BZ194">
            <v>17</v>
          </cell>
          <cell r="CA194">
            <v>56</v>
          </cell>
          <cell r="CB194">
            <v>7</v>
          </cell>
          <cell r="CC194">
            <v>56</v>
          </cell>
          <cell r="CD194" t="str">
            <v>ini</v>
          </cell>
        </row>
        <row r="195">
          <cell r="B195" t="str">
            <v>Yudha Destama P</v>
          </cell>
          <cell r="C195" t="str">
            <v>Secon-L.Drum</v>
          </cell>
          <cell r="L195">
            <v>8</v>
          </cell>
          <cell r="M195">
            <v>8</v>
          </cell>
          <cell r="O195">
            <v>8</v>
          </cell>
          <cell r="P195">
            <v>8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17</v>
          </cell>
          <cell r="BR195">
            <v>17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17</v>
          </cell>
          <cell r="BZ195">
            <v>17</v>
          </cell>
          <cell r="CA195">
            <v>32</v>
          </cell>
          <cell r="CB195">
            <v>4</v>
          </cell>
          <cell r="CC195">
            <v>32</v>
          </cell>
          <cell r="CD195" t="str">
            <v>ini</v>
          </cell>
        </row>
        <row r="196">
          <cell r="B196" t="str">
            <v>Yudi Sudarmono</v>
          </cell>
          <cell r="C196" t="str">
            <v>Office</v>
          </cell>
          <cell r="E196">
            <v>8</v>
          </cell>
          <cell r="G196">
            <v>8</v>
          </cell>
          <cell r="J196">
            <v>8</v>
          </cell>
          <cell r="L196">
            <v>8</v>
          </cell>
          <cell r="O196">
            <v>8</v>
          </cell>
          <cell r="Q196">
            <v>0</v>
          </cell>
          <cell r="R196">
            <v>0</v>
          </cell>
          <cell r="S196">
            <v>0</v>
          </cell>
          <cell r="T196">
            <v>5.5</v>
          </cell>
          <cell r="U196">
            <v>4.5</v>
          </cell>
          <cell r="V196">
            <v>3.5</v>
          </cell>
          <cell r="W196">
            <v>4.5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3.5</v>
          </cell>
          <cell r="AC196">
            <v>4.5</v>
          </cell>
          <cell r="AD196">
            <v>2.5</v>
          </cell>
          <cell r="AE196">
            <v>0</v>
          </cell>
          <cell r="AF196">
            <v>0</v>
          </cell>
          <cell r="AG196">
            <v>0</v>
          </cell>
          <cell r="AH196">
            <v>3.5</v>
          </cell>
          <cell r="AI196">
            <v>3.5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3.5</v>
          </cell>
          <cell r="AP196">
            <v>3.5</v>
          </cell>
          <cell r="AQ196">
            <v>3.5</v>
          </cell>
          <cell r="AR196">
            <v>3.5</v>
          </cell>
          <cell r="AS196">
            <v>3.5</v>
          </cell>
          <cell r="AT196">
            <v>0</v>
          </cell>
          <cell r="AU196">
            <v>0</v>
          </cell>
          <cell r="AV196">
            <v>0</v>
          </cell>
          <cell r="AW196">
            <v>1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2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17</v>
          </cell>
          <cell r="BP196">
            <v>0</v>
          </cell>
          <cell r="BQ196">
            <v>17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17</v>
          </cell>
          <cell r="BZ196">
            <v>0</v>
          </cell>
          <cell r="CA196">
            <v>40</v>
          </cell>
          <cell r="CB196">
            <v>5</v>
          </cell>
          <cell r="CC196">
            <v>40</v>
          </cell>
          <cell r="CD196" t="str">
            <v>ini</v>
          </cell>
        </row>
        <row r="197">
          <cell r="B197" t="str">
            <v>Yusuf Hamdani</v>
          </cell>
          <cell r="C197" t="str">
            <v>Casting</v>
          </cell>
          <cell r="M197">
            <v>8</v>
          </cell>
          <cell r="N197">
            <v>8</v>
          </cell>
          <cell r="P197">
            <v>8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17</v>
          </cell>
          <cell r="BS197">
            <v>17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17</v>
          </cell>
          <cell r="CA197">
            <v>24</v>
          </cell>
          <cell r="CB197">
            <v>3</v>
          </cell>
          <cell r="CC197">
            <v>24</v>
          </cell>
          <cell r="CD197" t="str">
            <v>ini</v>
          </cell>
        </row>
        <row r="198">
          <cell r="B198" t="str">
            <v>Yusuf Supriyadi</v>
          </cell>
          <cell r="C198" t="str">
            <v>Casting</v>
          </cell>
          <cell r="E198">
            <v>8</v>
          </cell>
          <cell r="F198">
            <v>8</v>
          </cell>
          <cell r="G198">
            <v>8</v>
          </cell>
          <cell r="I198">
            <v>8</v>
          </cell>
          <cell r="L198">
            <v>8</v>
          </cell>
          <cell r="M198">
            <v>8</v>
          </cell>
          <cell r="N198">
            <v>8</v>
          </cell>
          <cell r="O198">
            <v>8</v>
          </cell>
          <cell r="P198">
            <v>8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17</v>
          </cell>
          <cell r="AX198">
            <v>17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17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17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17</v>
          </cell>
          <cell r="BR198">
            <v>17</v>
          </cell>
          <cell r="BS198">
            <v>17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17</v>
          </cell>
          <cell r="BZ198">
            <v>17</v>
          </cell>
          <cell r="CA198">
            <v>72</v>
          </cell>
          <cell r="CB198">
            <v>9</v>
          </cell>
          <cell r="CC198">
            <v>72</v>
          </cell>
          <cell r="CD198" t="str">
            <v>ini</v>
          </cell>
        </row>
        <row r="199">
          <cell r="B199" t="str">
            <v>Zainul Mufti</v>
          </cell>
          <cell r="C199" t="str">
            <v>Casting</v>
          </cell>
          <cell r="G199">
            <v>8</v>
          </cell>
          <cell r="I199">
            <v>8</v>
          </cell>
          <cell r="L199">
            <v>8</v>
          </cell>
          <cell r="M199">
            <v>8</v>
          </cell>
          <cell r="P199">
            <v>8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17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17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17</v>
          </cell>
          <cell r="BR199">
            <v>17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17</v>
          </cell>
          <cell r="CA199">
            <v>40</v>
          </cell>
          <cell r="CB199">
            <v>5</v>
          </cell>
          <cell r="CC199">
            <v>40</v>
          </cell>
          <cell r="CD199" t="str">
            <v>ini</v>
          </cell>
        </row>
      </sheetData>
      <sheetData sheetId="4" refreshError="1">
        <row r="4">
          <cell r="B4" t="str">
            <v>Abdul Rahman</v>
          </cell>
          <cell r="C4">
            <v>8</v>
          </cell>
          <cell r="G4">
            <v>8</v>
          </cell>
          <cell r="I4">
            <v>8</v>
          </cell>
          <cell r="J4">
            <v>8</v>
          </cell>
          <cell r="L4">
            <v>32</v>
          </cell>
          <cell r="M4">
            <v>4</v>
          </cell>
          <cell r="N4">
            <v>32</v>
          </cell>
          <cell r="O4" t="str">
            <v>ini</v>
          </cell>
        </row>
        <row r="5">
          <cell r="B5" t="str">
            <v>Abdullah</v>
          </cell>
          <cell r="C5">
            <v>8</v>
          </cell>
          <cell r="D5">
            <v>8</v>
          </cell>
          <cell r="E5">
            <v>8</v>
          </cell>
          <cell r="H5">
            <v>8</v>
          </cell>
          <cell r="I5">
            <v>8</v>
          </cell>
          <cell r="K5">
            <v>8</v>
          </cell>
          <cell r="L5">
            <v>48</v>
          </cell>
          <cell r="M5">
            <v>6</v>
          </cell>
          <cell r="N5">
            <v>48</v>
          </cell>
          <cell r="O5" t="str">
            <v>ini</v>
          </cell>
        </row>
        <row r="6">
          <cell r="B6" t="str">
            <v>Abral</v>
          </cell>
          <cell r="C6">
            <v>8</v>
          </cell>
          <cell r="D6">
            <v>8</v>
          </cell>
          <cell r="F6">
            <v>8</v>
          </cell>
          <cell r="G6">
            <v>8</v>
          </cell>
          <cell r="H6">
            <v>8</v>
          </cell>
          <cell r="I6">
            <v>8</v>
          </cell>
          <cell r="K6">
            <v>8</v>
          </cell>
          <cell r="L6">
            <v>56</v>
          </cell>
          <cell r="M6">
            <v>7</v>
          </cell>
          <cell r="N6">
            <v>56</v>
          </cell>
          <cell r="O6" t="str">
            <v>ini</v>
          </cell>
        </row>
        <row r="7">
          <cell r="B7" t="str">
            <v>Abu Sahid</v>
          </cell>
          <cell r="C7">
            <v>8</v>
          </cell>
          <cell r="E7">
            <v>8</v>
          </cell>
          <cell r="L7">
            <v>16</v>
          </cell>
          <cell r="M7">
            <v>2</v>
          </cell>
          <cell r="N7">
            <v>16</v>
          </cell>
          <cell r="O7" t="str">
            <v>ini</v>
          </cell>
        </row>
        <row r="8">
          <cell r="B8" t="str">
            <v>Achmad badrun</v>
          </cell>
          <cell r="C8">
            <v>8</v>
          </cell>
          <cell r="D8">
            <v>8</v>
          </cell>
          <cell r="J8">
            <v>8</v>
          </cell>
          <cell r="L8">
            <v>24</v>
          </cell>
          <cell r="M8">
            <v>3</v>
          </cell>
          <cell r="N8">
            <v>24</v>
          </cell>
          <cell r="O8" t="str">
            <v>ini</v>
          </cell>
        </row>
        <row r="9">
          <cell r="B9" t="str">
            <v>Achmad Sahrudin</v>
          </cell>
          <cell r="C9">
            <v>8</v>
          </cell>
          <cell r="D9">
            <v>8</v>
          </cell>
          <cell r="E9">
            <v>8</v>
          </cell>
          <cell r="F9">
            <v>8</v>
          </cell>
          <cell r="H9">
            <v>8</v>
          </cell>
          <cell r="K9">
            <v>8</v>
          </cell>
          <cell r="L9">
            <v>48</v>
          </cell>
          <cell r="M9">
            <v>6</v>
          </cell>
          <cell r="N9">
            <v>48</v>
          </cell>
          <cell r="O9" t="str">
            <v>ini</v>
          </cell>
        </row>
        <row r="10">
          <cell r="B10" t="str">
            <v>Aditya Rusyandi</v>
          </cell>
          <cell r="E10">
            <v>8</v>
          </cell>
          <cell r="J10">
            <v>8</v>
          </cell>
          <cell r="L10">
            <v>16</v>
          </cell>
          <cell r="M10">
            <v>2</v>
          </cell>
          <cell r="N10">
            <v>16</v>
          </cell>
          <cell r="O10" t="str">
            <v>ini</v>
          </cell>
        </row>
        <row r="11">
          <cell r="B11" t="str">
            <v>Aepudin</v>
          </cell>
          <cell r="C11">
            <v>8</v>
          </cell>
          <cell r="D11">
            <v>8</v>
          </cell>
          <cell r="E11">
            <v>8</v>
          </cell>
          <cell r="G11">
            <v>8</v>
          </cell>
          <cell r="H11">
            <v>8</v>
          </cell>
          <cell r="J11">
            <v>8</v>
          </cell>
          <cell r="L11">
            <v>48</v>
          </cell>
          <cell r="M11">
            <v>6</v>
          </cell>
          <cell r="N11">
            <v>48</v>
          </cell>
          <cell r="O11" t="str">
            <v>ini</v>
          </cell>
        </row>
        <row r="12">
          <cell r="B12" t="str">
            <v>Agung Setyo W.</v>
          </cell>
          <cell r="C12">
            <v>8</v>
          </cell>
          <cell r="D12">
            <v>8</v>
          </cell>
          <cell r="E12">
            <v>8</v>
          </cell>
          <cell r="F12">
            <v>8</v>
          </cell>
          <cell r="G12">
            <v>8</v>
          </cell>
          <cell r="H12">
            <v>8</v>
          </cell>
          <cell r="J12">
            <v>8</v>
          </cell>
          <cell r="L12">
            <v>56</v>
          </cell>
          <cell r="M12">
            <v>7</v>
          </cell>
          <cell r="N12">
            <v>56</v>
          </cell>
          <cell r="O12" t="str">
            <v>ini</v>
          </cell>
        </row>
        <row r="13">
          <cell r="B13" t="str">
            <v>Agus</v>
          </cell>
          <cell r="C13">
            <v>8</v>
          </cell>
          <cell r="E13">
            <v>8</v>
          </cell>
          <cell r="F13">
            <v>8</v>
          </cell>
          <cell r="G13">
            <v>8</v>
          </cell>
          <cell r="I13">
            <v>8</v>
          </cell>
          <cell r="J13">
            <v>8</v>
          </cell>
          <cell r="K13">
            <v>8</v>
          </cell>
          <cell r="L13">
            <v>56</v>
          </cell>
          <cell r="M13">
            <v>7</v>
          </cell>
          <cell r="N13">
            <v>56</v>
          </cell>
          <cell r="O13" t="str">
            <v>ini</v>
          </cell>
        </row>
        <row r="14">
          <cell r="B14" t="str">
            <v>Agus Budijanto</v>
          </cell>
          <cell r="C14">
            <v>8</v>
          </cell>
          <cell r="E14">
            <v>8</v>
          </cell>
          <cell r="F14">
            <v>8</v>
          </cell>
          <cell r="G14">
            <v>8</v>
          </cell>
          <cell r="H14">
            <v>8</v>
          </cell>
          <cell r="I14">
            <v>8</v>
          </cell>
          <cell r="J14">
            <v>8</v>
          </cell>
          <cell r="K14">
            <v>8</v>
          </cell>
          <cell r="L14">
            <v>64</v>
          </cell>
          <cell r="M14">
            <v>8</v>
          </cell>
          <cell r="N14">
            <v>64</v>
          </cell>
          <cell r="O14" t="str">
            <v>ini</v>
          </cell>
        </row>
        <row r="15">
          <cell r="B15" t="str">
            <v>Agus Hermawan</v>
          </cell>
          <cell r="C15">
            <v>8</v>
          </cell>
          <cell r="D15">
            <v>8</v>
          </cell>
          <cell r="E15">
            <v>8</v>
          </cell>
          <cell r="F15">
            <v>8</v>
          </cell>
          <cell r="H15">
            <v>8</v>
          </cell>
          <cell r="I15">
            <v>8</v>
          </cell>
          <cell r="K15">
            <v>8</v>
          </cell>
          <cell r="L15">
            <v>56</v>
          </cell>
          <cell r="M15">
            <v>7</v>
          </cell>
          <cell r="N15">
            <v>56</v>
          </cell>
          <cell r="O15" t="str">
            <v>ini</v>
          </cell>
        </row>
        <row r="16">
          <cell r="B16" t="str">
            <v>Agus Santoso</v>
          </cell>
          <cell r="C16">
            <v>8</v>
          </cell>
          <cell r="D16">
            <v>8</v>
          </cell>
          <cell r="G16">
            <v>8</v>
          </cell>
          <cell r="H16">
            <v>8</v>
          </cell>
          <cell r="I16">
            <v>8</v>
          </cell>
          <cell r="K16">
            <v>8</v>
          </cell>
          <cell r="L16">
            <v>48</v>
          </cell>
          <cell r="M16">
            <v>6</v>
          </cell>
          <cell r="N16">
            <v>48</v>
          </cell>
          <cell r="O16" t="str">
            <v>ini</v>
          </cell>
        </row>
        <row r="17">
          <cell r="B17" t="str">
            <v>Agus Saripudin</v>
          </cell>
          <cell r="C17">
            <v>8</v>
          </cell>
          <cell r="E17">
            <v>8</v>
          </cell>
          <cell r="F17">
            <v>8</v>
          </cell>
          <cell r="G17">
            <v>8</v>
          </cell>
          <cell r="H17">
            <v>8</v>
          </cell>
          <cell r="I17">
            <v>8</v>
          </cell>
          <cell r="J17">
            <v>8</v>
          </cell>
          <cell r="K17">
            <v>8</v>
          </cell>
          <cell r="L17">
            <v>64</v>
          </cell>
          <cell r="M17">
            <v>8</v>
          </cell>
          <cell r="N17">
            <v>64</v>
          </cell>
          <cell r="O17" t="str">
            <v>ini</v>
          </cell>
        </row>
        <row r="18">
          <cell r="B18" t="str">
            <v>Agus Supriyanto</v>
          </cell>
          <cell r="C18">
            <v>8</v>
          </cell>
          <cell r="E18">
            <v>8</v>
          </cell>
          <cell r="F18">
            <v>8</v>
          </cell>
          <cell r="G18">
            <v>8</v>
          </cell>
          <cell r="H18">
            <v>8</v>
          </cell>
          <cell r="I18">
            <v>8</v>
          </cell>
          <cell r="L18">
            <v>48</v>
          </cell>
          <cell r="M18">
            <v>6</v>
          </cell>
          <cell r="N18">
            <v>48</v>
          </cell>
          <cell r="O18" t="str">
            <v>ini</v>
          </cell>
        </row>
        <row r="19">
          <cell r="B19" t="str">
            <v>Agus Suratno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56</v>
          </cell>
          <cell r="M19">
            <v>7</v>
          </cell>
          <cell r="N19">
            <v>56</v>
          </cell>
          <cell r="O19" t="str">
            <v>ini</v>
          </cell>
        </row>
        <row r="20">
          <cell r="B20" t="str">
            <v>Agus Yanto</v>
          </cell>
          <cell r="C20">
            <v>8</v>
          </cell>
          <cell r="D20">
            <v>8</v>
          </cell>
          <cell r="E20">
            <v>8</v>
          </cell>
          <cell r="F20">
            <v>8</v>
          </cell>
          <cell r="G20">
            <v>8</v>
          </cell>
          <cell r="H20">
            <v>8</v>
          </cell>
          <cell r="I20">
            <v>8</v>
          </cell>
          <cell r="K20">
            <v>8</v>
          </cell>
          <cell r="L20">
            <v>64</v>
          </cell>
          <cell r="M20">
            <v>8</v>
          </cell>
          <cell r="N20">
            <v>64</v>
          </cell>
          <cell r="O20" t="str">
            <v>ini</v>
          </cell>
        </row>
        <row r="21">
          <cell r="B21" t="str">
            <v>Ahmad</v>
          </cell>
          <cell r="E21">
            <v>8</v>
          </cell>
          <cell r="F21">
            <v>8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56</v>
          </cell>
          <cell r="M21">
            <v>7</v>
          </cell>
          <cell r="N21">
            <v>56</v>
          </cell>
          <cell r="O21" t="str">
            <v>ini</v>
          </cell>
        </row>
        <row r="22">
          <cell r="B22" t="str">
            <v>Ahmad Hudori</v>
          </cell>
          <cell r="E22">
            <v>8</v>
          </cell>
          <cell r="H22">
            <v>8</v>
          </cell>
          <cell r="I22">
            <v>8</v>
          </cell>
          <cell r="J22">
            <v>8</v>
          </cell>
          <cell r="L22">
            <v>32</v>
          </cell>
          <cell r="M22">
            <v>4</v>
          </cell>
          <cell r="N22">
            <v>32</v>
          </cell>
          <cell r="O22" t="str">
            <v>ini</v>
          </cell>
        </row>
        <row r="23">
          <cell r="B23" t="str">
            <v>Ajiyono</v>
          </cell>
          <cell r="C23">
            <v>8</v>
          </cell>
          <cell r="D23">
            <v>8</v>
          </cell>
          <cell r="G23">
            <v>8</v>
          </cell>
          <cell r="H23">
            <v>8</v>
          </cell>
          <cell r="J23">
            <v>8</v>
          </cell>
          <cell r="K23">
            <v>8</v>
          </cell>
          <cell r="L23">
            <v>48</v>
          </cell>
          <cell r="M23">
            <v>6</v>
          </cell>
          <cell r="N23">
            <v>48</v>
          </cell>
          <cell r="O23" t="str">
            <v>ini</v>
          </cell>
        </row>
        <row r="24">
          <cell r="B24" t="str">
            <v>Ali Imron</v>
          </cell>
          <cell r="C24">
            <v>8</v>
          </cell>
          <cell r="D24">
            <v>8</v>
          </cell>
          <cell r="E24">
            <v>8</v>
          </cell>
          <cell r="F24">
            <v>8</v>
          </cell>
          <cell r="I24">
            <v>8</v>
          </cell>
          <cell r="K24">
            <v>8</v>
          </cell>
          <cell r="L24">
            <v>48</v>
          </cell>
          <cell r="M24">
            <v>6</v>
          </cell>
          <cell r="N24">
            <v>48</v>
          </cell>
          <cell r="O24" t="str">
            <v>ini</v>
          </cell>
        </row>
        <row r="25">
          <cell r="B25" t="str">
            <v>Ali Nurdin</v>
          </cell>
          <cell r="L25">
            <v>0</v>
          </cell>
          <cell r="M25">
            <v>0</v>
          </cell>
          <cell r="N25">
            <v>0</v>
          </cell>
          <cell r="O25" t="str">
            <v>ini</v>
          </cell>
        </row>
        <row r="26">
          <cell r="B26" t="str">
            <v>Ali Umar</v>
          </cell>
          <cell r="C26">
            <v>8</v>
          </cell>
          <cell r="E26">
            <v>8</v>
          </cell>
          <cell r="F26">
            <v>8</v>
          </cell>
          <cell r="K26">
            <v>8</v>
          </cell>
          <cell r="L26">
            <v>32</v>
          </cell>
          <cell r="M26">
            <v>4</v>
          </cell>
          <cell r="N26">
            <v>32</v>
          </cell>
          <cell r="O26" t="str">
            <v>ini</v>
          </cell>
        </row>
        <row r="27">
          <cell r="B27" t="str">
            <v>Aminudin</v>
          </cell>
          <cell r="C27">
            <v>8</v>
          </cell>
          <cell r="F27">
            <v>8</v>
          </cell>
          <cell r="G27">
            <v>8</v>
          </cell>
          <cell r="H27">
            <v>8</v>
          </cell>
          <cell r="J27">
            <v>8</v>
          </cell>
          <cell r="K27">
            <v>8</v>
          </cell>
          <cell r="L27">
            <v>48</v>
          </cell>
          <cell r="M27">
            <v>6</v>
          </cell>
          <cell r="N27">
            <v>48</v>
          </cell>
          <cell r="O27" t="str">
            <v>ini</v>
          </cell>
        </row>
        <row r="28">
          <cell r="B28" t="str">
            <v>Anang Firman Arnowo</v>
          </cell>
          <cell r="L28">
            <v>0</v>
          </cell>
          <cell r="M28">
            <v>0</v>
          </cell>
          <cell r="N28">
            <v>0</v>
          </cell>
          <cell r="O28" t="str">
            <v>ini</v>
          </cell>
        </row>
        <row r="29">
          <cell r="B29" t="str">
            <v>Andi Chandra</v>
          </cell>
          <cell r="L29">
            <v>0</v>
          </cell>
          <cell r="M29">
            <v>0</v>
          </cell>
          <cell r="N29">
            <v>0</v>
          </cell>
          <cell r="O29" t="str">
            <v>ini</v>
          </cell>
        </row>
        <row r="30">
          <cell r="B30" t="str">
            <v>Andi M. Aidin T.</v>
          </cell>
          <cell r="C30">
            <v>8</v>
          </cell>
          <cell r="D30">
            <v>8</v>
          </cell>
          <cell r="H30">
            <v>8</v>
          </cell>
          <cell r="J30">
            <v>8</v>
          </cell>
          <cell r="L30">
            <v>32</v>
          </cell>
          <cell r="M30">
            <v>4</v>
          </cell>
          <cell r="N30">
            <v>32</v>
          </cell>
          <cell r="O30" t="str">
            <v>ini</v>
          </cell>
        </row>
        <row r="31">
          <cell r="B31" t="str">
            <v>Andi Nur A.</v>
          </cell>
          <cell r="C31">
            <v>8</v>
          </cell>
          <cell r="D31">
            <v>8</v>
          </cell>
          <cell r="E31">
            <v>8</v>
          </cell>
          <cell r="F31">
            <v>8</v>
          </cell>
          <cell r="G31">
            <v>8</v>
          </cell>
          <cell r="H31">
            <v>8</v>
          </cell>
          <cell r="J31">
            <v>8</v>
          </cell>
          <cell r="K31">
            <v>8</v>
          </cell>
          <cell r="L31">
            <v>64</v>
          </cell>
          <cell r="M31">
            <v>8</v>
          </cell>
          <cell r="N31">
            <v>64</v>
          </cell>
          <cell r="O31" t="str">
            <v>ini</v>
          </cell>
        </row>
        <row r="32">
          <cell r="B32" t="str">
            <v>Andreyas Eko I.</v>
          </cell>
          <cell r="L32">
            <v>0</v>
          </cell>
          <cell r="M32">
            <v>0</v>
          </cell>
          <cell r="N32">
            <v>0</v>
          </cell>
          <cell r="O32" t="str">
            <v>ini</v>
          </cell>
        </row>
        <row r="33">
          <cell r="B33" t="str">
            <v>Anggoro Widodo</v>
          </cell>
          <cell r="C33">
            <v>8</v>
          </cell>
          <cell r="D33">
            <v>8</v>
          </cell>
          <cell r="G33">
            <v>8</v>
          </cell>
          <cell r="H33">
            <v>8</v>
          </cell>
          <cell r="I33">
            <v>8</v>
          </cell>
          <cell r="J33">
            <v>8</v>
          </cell>
          <cell r="K33">
            <v>8</v>
          </cell>
          <cell r="L33">
            <v>56</v>
          </cell>
          <cell r="M33">
            <v>7</v>
          </cell>
          <cell r="N33">
            <v>56</v>
          </cell>
          <cell r="O33" t="str">
            <v>ini</v>
          </cell>
        </row>
        <row r="34">
          <cell r="B34" t="str">
            <v>Antonius Rahdi J.</v>
          </cell>
          <cell r="L34">
            <v>0</v>
          </cell>
          <cell r="M34">
            <v>0</v>
          </cell>
          <cell r="N34">
            <v>0</v>
          </cell>
          <cell r="O34" t="str">
            <v>ini</v>
          </cell>
        </row>
        <row r="35">
          <cell r="B35" t="str">
            <v>Arif Hidayat</v>
          </cell>
          <cell r="C35">
            <v>8</v>
          </cell>
          <cell r="E35">
            <v>8</v>
          </cell>
          <cell r="J35">
            <v>8</v>
          </cell>
          <cell r="K35">
            <v>8</v>
          </cell>
          <cell r="L35">
            <v>32</v>
          </cell>
          <cell r="M35">
            <v>4</v>
          </cell>
          <cell r="N35">
            <v>32</v>
          </cell>
          <cell r="O35" t="str">
            <v>ini</v>
          </cell>
        </row>
        <row r="36">
          <cell r="B36" t="str">
            <v>Arif Rahman Soleh</v>
          </cell>
          <cell r="C36">
            <v>8</v>
          </cell>
          <cell r="E36">
            <v>8</v>
          </cell>
          <cell r="F36">
            <v>8</v>
          </cell>
          <cell r="G36">
            <v>8</v>
          </cell>
          <cell r="H36">
            <v>8</v>
          </cell>
          <cell r="I36">
            <v>8</v>
          </cell>
          <cell r="J36">
            <v>8</v>
          </cell>
          <cell r="L36">
            <v>56</v>
          </cell>
          <cell r="M36">
            <v>7</v>
          </cell>
          <cell r="N36">
            <v>56</v>
          </cell>
          <cell r="O36" t="str">
            <v>ini</v>
          </cell>
        </row>
        <row r="37">
          <cell r="B37" t="str">
            <v>Arifurohman</v>
          </cell>
          <cell r="C37">
            <v>8</v>
          </cell>
          <cell r="D37">
            <v>8</v>
          </cell>
          <cell r="E37">
            <v>8</v>
          </cell>
          <cell r="G37">
            <v>8</v>
          </cell>
          <cell r="K37">
            <v>8</v>
          </cell>
          <cell r="L37">
            <v>40</v>
          </cell>
          <cell r="M37">
            <v>5</v>
          </cell>
          <cell r="N37">
            <v>40</v>
          </cell>
          <cell r="O37" t="str">
            <v>ini</v>
          </cell>
        </row>
        <row r="38">
          <cell r="B38" t="str">
            <v>Arway</v>
          </cell>
          <cell r="C38">
            <v>8</v>
          </cell>
          <cell r="D38">
            <v>8</v>
          </cell>
          <cell r="G38">
            <v>8</v>
          </cell>
          <cell r="H38">
            <v>8</v>
          </cell>
          <cell r="I38">
            <v>8</v>
          </cell>
          <cell r="K38">
            <v>8</v>
          </cell>
          <cell r="L38">
            <v>48</v>
          </cell>
          <cell r="M38">
            <v>6</v>
          </cell>
          <cell r="N38">
            <v>48</v>
          </cell>
          <cell r="O38" t="str">
            <v>ini</v>
          </cell>
        </row>
        <row r="39">
          <cell r="B39" t="str">
            <v>Asep Saepudin</v>
          </cell>
          <cell r="C39">
            <v>8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J39">
            <v>8</v>
          </cell>
          <cell r="K39">
            <v>8</v>
          </cell>
          <cell r="L39">
            <v>56</v>
          </cell>
          <cell r="M39">
            <v>7</v>
          </cell>
          <cell r="N39">
            <v>56</v>
          </cell>
          <cell r="O39" t="str">
            <v>ini</v>
          </cell>
        </row>
        <row r="40">
          <cell r="B40" t="str">
            <v>Awaludin</v>
          </cell>
          <cell r="C40">
            <v>8</v>
          </cell>
          <cell r="D40">
            <v>8</v>
          </cell>
          <cell r="E40">
            <v>8</v>
          </cell>
          <cell r="G40">
            <v>8</v>
          </cell>
          <cell r="H40">
            <v>8</v>
          </cell>
          <cell r="I40">
            <v>8</v>
          </cell>
          <cell r="K40">
            <v>8</v>
          </cell>
          <cell r="L40">
            <v>56</v>
          </cell>
          <cell r="M40">
            <v>7</v>
          </cell>
          <cell r="N40">
            <v>56</v>
          </cell>
          <cell r="O40" t="str">
            <v>ini</v>
          </cell>
        </row>
        <row r="41">
          <cell r="B41" t="str">
            <v>Bagus Sugiantoro</v>
          </cell>
          <cell r="C41">
            <v>8</v>
          </cell>
          <cell r="D41">
            <v>8</v>
          </cell>
          <cell r="E41">
            <v>8</v>
          </cell>
          <cell r="F41">
            <v>8</v>
          </cell>
          <cell r="G41">
            <v>8</v>
          </cell>
          <cell r="H41">
            <v>8</v>
          </cell>
          <cell r="I41">
            <v>8</v>
          </cell>
          <cell r="J41">
            <v>8</v>
          </cell>
          <cell r="L41">
            <v>64</v>
          </cell>
          <cell r="M41">
            <v>8</v>
          </cell>
          <cell r="N41">
            <v>64</v>
          </cell>
          <cell r="O41" t="str">
            <v>ini</v>
          </cell>
        </row>
        <row r="42">
          <cell r="B42" t="str">
            <v>Bahtera Bayu Aji</v>
          </cell>
          <cell r="C42">
            <v>8</v>
          </cell>
          <cell r="D42">
            <v>8</v>
          </cell>
          <cell r="E42">
            <v>8</v>
          </cell>
          <cell r="F42">
            <v>8</v>
          </cell>
          <cell r="G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72</v>
          </cell>
          <cell r="M42">
            <v>9</v>
          </cell>
          <cell r="N42">
            <v>72</v>
          </cell>
          <cell r="O42" t="str">
            <v>ini</v>
          </cell>
        </row>
        <row r="43">
          <cell r="B43" t="str">
            <v>Bangun Santoso</v>
          </cell>
          <cell r="C43">
            <v>8</v>
          </cell>
          <cell r="D43">
            <v>8</v>
          </cell>
          <cell r="E43">
            <v>8</v>
          </cell>
          <cell r="F43">
            <v>8</v>
          </cell>
          <cell r="J43">
            <v>8</v>
          </cell>
          <cell r="K43">
            <v>8</v>
          </cell>
          <cell r="L43">
            <v>48</v>
          </cell>
          <cell r="M43">
            <v>6</v>
          </cell>
          <cell r="N43">
            <v>48</v>
          </cell>
          <cell r="O43" t="str">
            <v>ini</v>
          </cell>
        </row>
        <row r="44">
          <cell r="B44" t="str">
            <v>Basuki Rachmad</v>
          </cell>
          <cell r="C44">
            <v>8</v>
          </cell>
          <cell r="E44">
            <v>8</v>
          </cell>
          <cell r="G44">
            <v>8</v>
          </cell>
          <cell r="H44">
            <v>8</v>
          </cell>
          <cell r="I44">
            <v>8</v>
          </cell>
          <cell r="J44">
            <v>8</v>
          </cell>
          <cell r="K44">
            <v>8</v>
          </cell>
          <cell r="L44">
            <v>56</v>
          </cell>
          <cell r="M44">
            <v>7</v>
          </cell>
          <cell r="N44">
            <v>56</v>
          </cell>
          <cell r="O44" t="str">
            <v>ini</v>
          </cell>
        </row>
        <row r="45">
          <cell r="B45" t="str">
            <v>Cecep Sudarman</v>
          </cell>
          <cell r="C45">
            <v>8</v>
          </cell>
          <cell r="D45">
            <v>8</v>
          </cell>
          <cell r="G45">
            <v>8</v>
          </cell>
          <cell r="H45">
            <v>8</v>
          </cell>
          <cell r="I45">
            <v>8</v>
          </cell>
          <cell r="J45">
            <v>8</v>
          </cell>
          <cell r="K45">
            <v>8</v>
          </cell>
          <cell r="L45">
            <v>56</v>
          </cell>
          <cell r="M45">
            <v>7</v>
          </cell>
          <cell r="N45">
            <v>56</v>
          </cell>
          <cell r="O45" t="str">
            <v>ini</v>
          </cell>
        </row>
        <row r="46">
          <cell r="B46" t="str">
            <v>Chaheni</v>
          </cell>
          <cell r="C46">
            <v>8</v>
          </cell>
          <cell r="D46">
            <v>8</v>
          </cell>
          <cell r="E46">
            <v>8</v>
          </cell>
          <cell r="F46">
            <v>8</v>
          </cell>
          <cell r="H46">
            <v>8</v>
          </cell>
          <cell r="I46">
            <v>8</v>
          </cell>
          <cell r="K46">
            <v>8</v>
          </cell>
          <cell r="L46">
            <v>56</v>
          </cell>
          <cell r="M46">
            <v>7</v>
          </cell>
          <cell r="N46">
            <v>56</v>
          </cell>
          <cell r="O46" t="str">
            <v>ini</v>
          </cell>
        </row>
        <row r="47">
          <cell r="B47" t="str">
            <v>Cucu Kurniawan</v>
          </cell>
          <cell r="C47">
            <v>8</v>
          </cell>
          <cell r="D47">
            <v>8</v>
          </cell>
          <cell r="E47">
            <v>8</v>
          </cell>
          <cell r="F47">
            <v>8</v>
          </cell>
          <cell r="J47">
            <v>8</v>
          </cell>
          <cell r="L47">
            <v>40</v>
          </cell>
          <cell r="M47">
            <v>5</v>
          </cell>
          <cell r="N47">
            <v>40</v>
          </cell>
          <cell r="O47" t="str">
            <v>ini</v>
          </cell>
        </row>
        <row r="48">
          <cell r="B48" t="str">
            <v>Cucu Suhaya</v>
          </cell>
          <cell r="C48">
            <v>8</v>
          </cell>
          <cell r="D48">
            <v>8</v>
          </cell>
          <cell r="G48">
            <v>8</v>
          </cell>
          <cell r="H48">
            <v>8</v>
          </cell>
          <cell r="K48">
            <v>8</v>
          </cell>
          <cell r="L48">
            <v>40</v>
          </cell>
          <cell r="M48">
            <v>5</v>
          </cell>
          <cell r="N48">
            <v>40</v>
          </cell>
          <cell r="O48" t="str">
            <v>ini</v>
          </cell>
        </row>
        <row r="49">
          <cell r="B49" t="str">
            <v>Danang Wijianto</v>
          </cell>
          <cell r="C49">
            <v>8</v>
          </cell>
          <cell r="D49">
            <v>8</v>
          </cell>
          <cell r="E49">
            <v>8</v>
          </cell>
          <cell r="F49">
            <v>8</v>
          </cell>
          <cell r="G49">
            <v>8</v>
          </cell>
          <cell r="H49">
            <v>8</v>
          </cell>
          <cell r="K49">
            <v>8</v>
          </cell>
          <cell r="L49">
            <v>56</v>
          </cell>
          <cell r="M49">
            <v>7</v>
          </cell>
          <cell r="N49">
            <v>56</v>
          </cell>
          <cell r="O49" t="str">
            <v>ini</v>
          </cell>
        </row>
        <row r="50">
          <cell r="B50" t="str">
            <v>Dani Riyadi</v>
          </cell>
          <cell r="C50">
            <v>8</v>
          </cell>
          <cell r="D50">
            <v>8</v>
          </cell>
          <cell r="E50">
            <v>8</v>
          </cell>
          <cell r="F50">
            <v>8</v>
          </cell>
          <cell r="G50">
            <v>8</v>
          </cell>
          <cell r="H50">
            <v>8</v>
          </cell>
          <cell r="K50">
            <v>8</v>
          </cell>
          <cell r="L50">
            <v>56</v>
          </cell>
          <cell r="M50">
            <v>7</v>
          </cell>
          <cell r="N50">
            <v>56</v>
          </cell>
          <cell r="O50" t="str">
            <v>ini</v>
          </cell>
        </row>
        <row r="51">
          <cell r="B51" t="str">
            <v>Darmuji</v>
          </cell>
          <cell r="C51">
            <v>8</v>
          </cell>
          <cell r="D51">
            <v>8</v>
          </cell>
          <cell r="E51">
            <v>8</v>
          </cell>
          <cell r="G51">
            <v>8</v>
          </cell>
          <cell r="H51">
            <v>8</v>
          </cell>
          <cell r="I51">
            <v>8</v>
          </cell>
          <cell r="K51">
            <v>8</v>
          </cell>
          <cell r="L51">
            <v>56</v>
          </cell>
          <cell r="M51">
            <v>7</v>
          </cell>
          <cell r="N51">
            <v>56</v>
          </cell>
          <cell r="O51" t="str">
            <v>ini</v>
          </cell>
        </row>
        <row r="52">
          <cell r="B52" t="str">
            <v>Dede Dewarnaya</v>
          </cell>
          <cell r="C52">
            <v>8</v>
          </cell>
          <cell r="L52">
            <v>8</v>
          </cell>
          <cell r="M52">
            <v>1</v>
          </cell>
          <cell r="N52">
            <v>8</v>
          </cell>
          <cell r="O52" t="str">
            <v>ini</v>
          </cell>
        </row>
        <row r="53">
          <cell r="B53" t="str">
            <v>Dedi Setiawan</v>
          </cell>
          <cell r="C53">
            <v>8</v>
          </cell>
          <cell r="E53">
            <v>8</v>
          </cell>
          <cell r="F53">
            <v>8</v>
          </cell>
          <cell r="J53">
            <v>8</v>
          </cell>
          <cell r="K53">
            <v>8</v>
          </cell>
          <cell r="L53">
            <v>40</v>
          </cell>
          <cell r="M53">
            <v>5</v>
          </cell>
          <cell r="N53">
            <v>40</v>
          </cell>
          <cell r="O53" t="str">
            <v>ini</v>
          </cell>
        </row>
        <row r="54">
          <cell r="B54" t="str">
            <v>Dewan Fairdian</v>
          </cell>
          <cell r="L54">
            <v>0</v>
          </cell>
          <cell r="M54">
            <v>0</v>
          </cell>
          <cell r="N54">
            <v>0</v>
          </cell>
          <cell r="O54" t="str">
            <v>ini</v>
          </cell>
        </row>
        <row r="55">
          <cell r="B55" t="str">
            <v>Didin Suryadin</v>
          </cell>
          <cell r="L55">
            <v>0</v>
          </cell>
          <cell r="M55">
            <v>0</v>
          </cell>
          <cell r="N55">
            <v>0</v>
          </cell>
          <cell r="O55" t="str">
            <v>ini</v>
          </cell>
        </row>
        <row r="56">
          <cell r="B56" t="str">
            <v>Dwi Ako S.</v>
          </cell>
          <cell r="C56">
            <v>8</v>
          </cell>
          <cell r="E56">
            <v>8</v>
          </cell>
          <cell r="F56">
            <v>8</v>
          </cell>
          <cell r="G56">
            <v>8</v>
          </cell>
          <cell r="H56">
            <v>8</v>
          </cell>
          <cell r="I56">
            <v>8</v>
          </cell>
          <cell r="J56">
            <v>8</v>
          </cell>
          <cell r="L56">
            <v>56</v>
          </cell>
          <cell r="M56">
            <v>7</v>
          </cell>
          <cell r="N56">
            <v>56</v>
          </cell>
          <cell r="O56" t="str">
            <v>ini</v>
          </cell>
        </row>
        <row r="57">
          <cell r="B57" t="str">
            <v>Dwi Purwanto</v>
          </cell>
          <cell r="C57">
            <v>8</v>
          </cell>
          <cell r="E57">
            <v>8</v>
          </cell>
          <cell r="H57">
            <v>8</v>
          </cell>
          <cell r="I57">
            <v>8</v>
          </cell>
          <cell r="J57">
            <v>8</v>
          </cell>
          <cell r="L57">
            <v>40</v>
          </cell>
          <cell r="M57">
            <v>5</v>
          </cell>
          <cell r="N57">
            <v>40</v>
          </cell>
          <cell r="O57" t="str">
            <v>ini</v>
          </cell>
        </row>
        <row r="58">
          <cell r="B58" t="str">
            <v>Dwi Riyono</v>
          </cell>
          <cell r="C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48</v>
          </cell>
          <cell r="M58">
            <v>6</v>
          </cell>
          <cell r="N58">
            <v>48</v>
          </cell>
          <cell r="O58" t="str">
            <v>ini</v>
          </cell>
        </row>
        <row r="59">
          <cell r="B59" t="str">
            <v>Dwi Tunggal A.S.</v>
          </cell>
          <cell r="C59">
            <v>8</v>
          </cell>
          <cell r="E59">
            <v>8</v>
          </cell>
          <cell r="G59">
            <v>8</v>
          </cell>
          <cell r="H59">
            <v>8</v>
          </cell>
          <cell r="J59">
            <v>8</v>
          </cell>
          <cell r="L59">
            <v>40</v>
          </cell>
          <cell r="M59">
            <v>5</v>
          </cell>
          <cell r="N59">
            <v>40</v>
          </cell>
          <cell r="O59" t="str">
            <v>ini</v>
          </cell>
        </row>
        <row r="60">
          <cell r="B60" t="str">
            <v>Dyan Siswandoro</v>
          </cell>
          <cell r="C60">
            <v>8</v>
          </cell>
          <cell r="E60">
            <v>8</v>
          </cell>
          <cell r="G60">
            <v>8</v>
          </cell>
          <cell r="H60">
            <v>8</v>
          </cell>
          <cell r="J60">
            <v>8</v>
          </cell>
          <cell r="L60">
            <v>40</v>
          </cell>
          <cell r="M60">
            <v>5</v>
          </cell>
          <cell r="N60">
            <v>40</v>
          </cell>
          <cell r="O60" t="str">
            <v>ini</v>
          </cell>
        </row>
        <row r="61">
          <cell r="B61" t="str">
            <v>Edi Gunawan</v>
          </cell>
          <cell r="C61">
            <v>8</v>
          </cell>
          <cell r="E61">
            <v>8</v>
          </cell>
          <cell r="F61">
            <v>8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8</v>
          </cell>
          <cell r="L61">
            <v>64</v>
          </cell>
          <cell r="M61">
            <v>8</v>
          </cell>
          <cell r="N61">
            <v>64</v>
          </cell>
          <cell r="O61" t="str">
            <v>ini</v>
          </cell>
        </row>
        <row r="62">
          <cell r="B62" t="str">
            <v>Edi Suharsono</v>
          </cell>
          <cell r="C62">
            <v>8</v>
          </cell>
          <cell r="D62">
            <v>8</v>
          </cell>
          <cell r="E62">
            <v>8</v>
          </cell>
          <cell r="G62">
            <v>8</v>
          </cell>
          <cell r="H62">
            <v>8</v>
          </cell>
          <cell r="I62">
            <v>8</v>
          </cell>
          <cell r="K62">
            <v>8</v>
          </cell>
          <cell r="L62">
            <v>56</v>
          </cell>
          <cell r="M62">
            <v>7</v>
          </cell>
          <cell r="N62">
            <v>56</v>
          </cell>
          <cell r="O62" t="str">
            <v>ini</v>
          </cell>
        </row>
        <row r="63">
          <cell r="B63" t="str">
            <v>Edy Haryanto</v>
          </cell>
          <cell r="C63">
            <v>8</v>
          </cell>
          <cell r="E63">
            <v>8</v>
          </cell>
          <cell r="J63">
            <v>8</v>
          </cell>
          <cell r="L63">
            <v>24</v>
          </cell>
          <cell r="M63">
            <v>3</v>
          </cell>
          <cell r="N63">
            <v>24</v>
          </cell>
          <cell r="O63" t="str">
            <v>ini</v>
          </cell>
        </row>
        <row r="64">
          <cell r="B64" t="str">
            <v>Edy Prastyo</v>
          </cell>
          <cell r="C64">
            <v>8</v>
          </cell>
          <cell r="D64">
            <v>8</v>
          </cell>
          <cell r="E64">
            <v>8</v>
          </cell>
          <cell r="F64">
            <v>8</v>
          </cell>
          <cell r="G64">
            <v>8</v>
          </cell>
          <cell r="H64">
            <v>8</v>
          </cell>
          <cell r="I64">
            <v>8</v>
          </cell>
          <cell r="K64">
            <v>8</v>
          </cell>
          <cell r="L64">
            <v>64</v>
          </cell>
          <cell r="M64">
            <v>8</v>
          </cell>
          <cell r="N64">
            <v>64</v>
          </cell>
          <cell r="O64" t="str">
            <v>ini</v>
          </cell>
        </row>
        <row r="65">
          <cell r="B65" t="str">
            <v>Eka Surya Ady</v>
          </cell>
          <cell r="L65">
            <v>0</v>
          </cell>
          <cell r="M65">
            <v>0</v>
          </cell>
          <cell r="N65">
            <v>0</v>
          </cell>
          <cell r="O65" t="str">
            <v>ini</v>
          </cell>
        </row>
        <row r="66">
          <cell r="B66" t="str">
            <v>Eko Purwanto</v>
          </cell>
          <cell r="L66">
            <v>0</v>
          </cell>
          <cell r="M66">
            <v>0</v>
          </cell>
          <cell r="N66">
            <v>0</v>
          </cell>
          <cell r="O66" t="str">
            <v>ini</v>
          </cell>
        </row>
        <row r="67">
          <cell r="B67" t="str">
            <v>Eko Tri Timor R.</v>
          </cell>
          <cell r="C67">
            <v>8</v>
          </cell>
          <cell r="D67">
            <v>8</v>
          </cell>
          <cell r="E67">
            <v>8</v>
          </cell>
          <cell r="G67">
            <v>8</v>
          </cell>
          <cell r="H67">
            <v>8</v>
          </cell>
          <cell r="J67">
            <v>8</v>
          </cell>
          <cell r="K67">
            <v>8</v>
          </cell>
          <cell r="L67">
            <v>56</v>
          </cell>
          <cell r="M67">
            <v>7</v>
          </cell>
          <cell r="N67">
            <v>56</v>
          </cell>
          <cell r="O67" t="str">
            <v>ini</v>
          </cell>
        </row>
        <row r="68">
          <cell r="B68" t="str">
            <v>Erik Cahya M.</v>
          </cell>
          <cell r="C68">
            <v>8</v>
          </cell>
          <cell r="F68">
            <v>8</v>
          </cell>
          <cell r="J68">
            <v>8</v>
          </cell>
          <cell r="K68">
            <v>8</v>
          </cell>
          <cell r="L68">
            <v>32</v>
          </cell>
          <cell r="M68">
            <v>4</v>
          </cell>
          <cell r="N68">
            <v>32</v>
          </cell>
          <cell r="O68" t="str">
            <v>ini</v>
          </cell>
        </row>
        <row r="69">
          <cell r="B69" t="str">
            <v>Erik Hernawan</v>
          </cell>
          <cell r="C69">
            <v>8</v>
          </cell>
          <cell r="D69">
            <v>8</v>
          </cell>
          <cell r="G69">
            <v>8</v>
          </cell>
          <cell r="H69">
            <v>8</v>
          </cell>
          <cell r="K69">
            <v>8</v>
          </cell>
          <cell r="L69">
            <v>40</v>
          </cell>
          <cell r="M69">
            <v>5</v>
          </cell>
          <cell r="N69">
            <v>40</v>
          </cell>
          <cell r="O69" t="str">
            <v>ini</v>
          </cell>
        </row>
        <row r="70">
          <cell r="B70" t="str">
            <v>Fahrudin</v>
          </cell>
          <cell r="E70">
            <v>8</v>
          </cell>
          <cell r="G70">
            <v>8</v>
          </cell>
          <cell r="H70">
            <v>8</v>
          </cell>
          <cell r="J70">
            <v>8</v>
          </cell>
          <cell r="L70">
            <v>32</v>
          </cell>
          <cell r="M70">
            <v>4</v>
          </cell>
          <cell r="N70">
            <v>32</v>
          </cell>
          <cell r="O70" t="str">
            <v>ini</v>
          </cell>
        </row>
        <row r="71">
          <cell r="B71" t="str">
            <v>Fathuri</v>
          </cell>
          <cell r="C71">
            <v>8</v>
          </cell>
          <cell r="E71">
            <v>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  <cell r="K71">
            <v>8</v>
          </cell>
          <cell r="L71">
            <v>64</v>
          </cell>
          <cell r="M71">
            <v>8</v>
          </cell>
          <cell r="N71">
            <v>64</v>
          </cell>
          <cell r="O71" t="str">
            <v>ini</v>
          </cell>
        </row>
        <row r="72">
          <cell r="B72" t="str">
            <v>Fauzi Laksono</v>
          </cell>
          <cell r="C72">
            <v>8</v>
          </cell>
          <cell r="E72">
            <v>8</v>
          </cell>
          <cell r="F72">
            <v>8</v>
          </cell>
          <cell r="G72">
            <v>8</v>
          </cell>
          <cell r="I72">
            <v>8</v>
          </cell>
          <cell r="J72">
            <v>8</v>
          </cell>
          <cell r="K72">
            <v>8</v>
          </cell>
          <cell r="L72">
            <v>56</v>
          </cell>
          <cell r="M72">
            <v>7</v>
          </cell>
          <cell r="N72">
            <v>56</v>
          </cell>
          <cell r="O72" t="str">
            <v>ini</v>
          </cell>
        </row>
        <row r="73">
          <cell r="B73" t="str">
            <v>Ferdinando P</v>
          </cell>
          <cell r="C73">
            <v>8</v>
          </cell>
          <cell r="D73">
            <v>8</v>
          </cell>
          <cell r="E73">
            <v>8</v>
          </cell>
          <cell r="F73">
            <v>8</v>
          </cell>
          <cell r="G73">
            <v>8</v>
          </cell>
          <cell r="H73">
            <v>8</v>
          </cell>
          <cell r="I73">
            <v>8</v>
          </cell>
          <cell r="K73">
            <v>8</v>
          </cell>
          <cell r="L73">
            <v>64</v>
          </cell>
          <cell r="M73">
            <v>8</v>
          </cell>
          <cell r="N73">
            <v>64</v>
          </cell>
          <cell r="O73" t="str">
            <v>ini</v>
          </cell>
        </row>
        <row r="74">
          <cell r="B74" t="str">
            <v>Feri Hendra S.</v>
          </cell>
          <cell r="L74">
            <v>0</v>
          </cell>
          <cell r="M74">
            <v>0</v>
          </cell>
          <cell r="N74">
            <v>0</v>
          </cell>
          <cell r="O74" t="str">
            <v>ini</v>
          </cell>
        </row>
        <row r="75">
          <cell r="B75" t="str">
            <v>Ferly</v>
          </cell>
          <cell r="D75">
            <v>8</v>
          </cell>
          <cell r="E75">
            <v>8</v>
          </cell>
          <cell r="F75">
            <v>8</v>
          </cell>
          <cell r="G75">
            <v>8</v>
          </cell>
          <cell r="H75">
            <v>8</v>
          </cell>
          <cell r="I75">
            <v>8</v>
          </cell>
          <cell r="J75">
            <v>8</v>
          </cell>
          <cell r="K75">
            <v>8</v>
          </cell>
          <cell r="L75">
            <v>64</v>
          </cell>
          <cell r="M75">
            <v>8</v>
          </cell>
          <cell r="N75">
            <v>64</v>
          </cell>
          <cell r="O75" t="str">
            <v>ini</v>
          </cell>
        </row>
        <row r="76">
          <cell r="B76" t="str">
            <v>Hadi Asmara</v>
          </cell>
          <cell r="C76">
            <v>8</v>
          </cell>
          <cell r="D76">
            <v>8</v>
          </cell>
          <cell r="E76">
            <v>8</v>
          </cell>
          <cell r="G76">
            <v>8</v>
          </cell>
          <cell r="H76">
            <v>8</v>
          </cell>
          <cell r="J76">
            <v>8</v>
          </cell>
          <cell r="L76">
            <v>48</v>
          </cell>
          <cell r="M76">
            <v>6</v>
          </cell>
          <cell r="N76">
            <v>48</v>
          </cell>
          <cell r="O76" t="str">
            <v>ini</v>
          </cell>
        </row>
        <row r="77">
          <cell r="B77" t="str">
            <v>Hari Purwadi</v>
          </cell>
          <cell r="C77">
            <v>8</v>
          </cell>
          <cell r="F77">
            <v>8</v>
          </cell>
          <cell r="G77">
            <v>8</v>
          </cell>
          <cell r="K77">
            <v>8</v>
          </cell>
          <cell r="L77">
            <v>32</v>
          </cell>
          <cell r="M77">
            <v>4</v>
          </cell>
          <cell r="N77">
            <v>32</v>
          </cell>
          <cell r="O77" t="str">
            <v>ini</v>
          </cell>
        </row>
        <row r="78">
          <cell r="B78" t="str">
            <v>Hari Salasa</v>
          </cell>
          <cell r="C78">
            <v>8</v>
          </cell>
          <cell r="D78">
            <v>8</v>
          </cell>
          <cell r="E78">
            <v>8</v>
          </cell>
          <cell r="F78">
            <v>8</v>
          </cell>
          <cell r="G78">
            <v>8</v>
          </cell>
          <cell r="H78">
            <v>8</v>
          </cell>
          <cell r="I78">
            <v>8</v>
          </cell>
          <cell r="J78">
            <v>8</v>
          </cell>
          <cell r="K78">
            <v>8</v>
          </cell>
          <cell r="L78">
            <v>72</v>
          </cell>
          <cell r="M78">
            <v>9</v>
          </cell>
          <cell r="N78">
            <v>72</v>
          </cell>
          <cell r="O78" t="str">
            <v>ini</v>
          </cell>
        </row>
        <row r="79">
          <cell r="B79" t="str">
            <v>Herlina Dwinanda</v>
          </cell>
          <cell r="D79">
            <v>8</v>
          </cell>
          <cell r="K79">
            <v>8</v>
          </cell>
          <cell r="L79">
            <v>16</v>
          </cell>
          <cell r="M79">
            <v>2</v>
          </cell>
          <cell r="N79">
            <v>16</v>
          </cell>
          <cell r="O79" t="str">
            <v>ini</v>
          </cell>
        </row>
        <row r="80">
          <cell r="B80" t="str">
            <v>Heru Subagiyo</v>
          </cell>
          <cell r="C80">
            <v>8</v>
          </cell>
          <cell r="D80">
            <v>8</v>
          </cell>
          <cell r="E80">
            <v>8</v>
          </cell>
          <cell r="F80">
            <v>8</v>
          </cell>
          <cell r="G80">
            <v>8</v>
          </cell>
          <cell r="H80">
            <v>8</v>
          </cell>
          <cell r="I80">
            <v>8</v>
          </cell>
          <cell r="K80">
            <v>8</v>
          </cell>
          <cell r="L80">
            <v>64</v>
          </cell>
          <cell r="M80">
            <v>8</v>
          </cell>
          <cell r="N80">
            <v>64</v>
          </cell>
          <cell r="O80" t="str">
            <v>ini</v>
          </cell>
        </row>
        <row r="81">
          <cell r="B81" t="str">
            <v>Hidayatul Mubarok</v>
          </cell>
          <cell r="C81">
            <v>8</v>
          </cell>
          <cell r="D81">
            <v>8</v>
          </cell>
          <cell r="E81">
            <v>8</v>
          </cell>
          <cell r="H81">
            <v>8</v>
          </cell>
          <cell r="I81">
            <v>8</v>
          </cell>
          <cell r="K81">
            <v>8</v>
          </cell>
          <cell r="L81">
            <v>48</v>
          </cell>
          <cell r="M81">
            <v>6</v>
          </cell>
          <cell r="N81">
            <v>48</v>
          </cell>
          <cell r="O81" t="str">
            <v>ini</v>
          </cell>
        </row>
        <row r="82">
          <cell r="B82" t="str">
            <v>Iing Solihin</v>
          </cell>
          <cell r="C82">
            <v>8</v>
          </cell>
          <cell r="D82">
            <v>8</v>
          </cell>
          <cell r="E82">
            <v>8</v>
          </cell>
          <cell r="F82">
            <v>8</v>
          </cell>
          <cell r="G82">
            <v>8</v>
          </cell>
          <cell r="H82">
            <v>8</v>
          </cell>
          <cell r="I82">
            <v>8</v>
          </cell>
          <cell r="J82">
            <v>8</v>
          </cell>
          <cell r="K82">
            <v>8</v>
          </cell>
          <cell r="L82">
            <v>72</v>
          </cell>
          <cell r="M82">
            <v>9</v>
          </cell>
          <cell r="N82">
            <v>72</v>
          </cell>
          <cell r="O82" t="str">
            <v>ini</v>
          </cell>
        </row>
        <row r="83">
          <cell r="B83" t="str">
            <v>Imam Arif M.</v>
          </cell>
          <cell r="C83">
            <v>8</v>
          </cell>
          <cell r="D83">
            <v>8</v>
          </cell>
          <cell r="E83">
            <v>8</v>
          </cell>
          <cell r="H83">
            <v>8</v>
          </cell>
          <cell r="I83">
            <v>8</v>
          </cell>
          <cell r="L83">
            <v>40</v>
          </cell>
          <cell r="M83">
            <v>5</v>
          </cell>
          <cell r="N83">
            <v>40</v>
          </cell>
          <cell r="O83" t="str">
            <v>ini</v>
          </cell>
        </row>
        <row r="84">
          <cell r="B84" t="str">
            <v>Imanudin</v>
          </cell>
          <cell r="C84">
            <v>8</v>
          </cell>
          <cell r="E84">
            <v>8</v>
          </cell>
          <cell r="F84">
            <v>8</v>
          </cell>
          <cell r="G84">
            <v>8</v>
          </cell>
          <cell r="I84">
            <v>8</v>
          </cell>
          <cell r="J84">
            <v>8</v>
          </cell>
          <cell r="K84">
            <v>8</v>
          </cell>
          <cell r="L84">
            <v>56</v>
          </cell>
          <cell r="M84">
            <v>7</v>
          </cell>
          <cell r="N84">
            <v>56</v>
          </cell>
          <cell r="O84" t="str">
            <v>ini</v>
          </cell>
        </row>
        <row r="85">
          <cell r="B85" t="str">
            <v>Indra M. Yusuf</v>
          </cell>
          <cell r="C85">
            <v>8</v>
          </cell>
          <cell r="D85">
            <v>8</v>
          </cell>
          <cell r="E85">
            <v>8</v>
          </cell>
          <cell r="F85">
            <v>8</v>
          </cell>
          <cell r="G85">
            <v>8</v>
          </cell>
          <cell r="H85">
            <v>8</v>
          </cell>
          <cell r="J85">
            <v>8</v>
          </cell>
          <cell r="K85">
            <v>8</v>
          </cell>
          <cell r="L85">
            <v>64</v>
          </cell>
          <cell r="M85">
            <v>8</v>
          </cell>
          <cell r="N85">
            <v>64</v>
          </cell>
          <cell r="O85" t="str">
            <v>ini</v>
          </cell>
        </row>
        <row r="86">
          <cell r="B86" t="str">
            <v>Jaelani</v>
          </cell>
          <cell r="D86">
            <v>8</v>
          </cell>
          <cell r="E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48</v>
          </cell>
          <cell r="M86">
            <v>6</v>
          </cell>
          <cell r="N86">
            <v>48</v>
          </cell>
          <cell r="O86" t="str">
            <v>ini</v>
          </cell>
        </row>
        <row r="87">
          <cell r="B87" t="str">
            <v>Joko Triyono</v>
          </cell>
          <cell r="C87">
            <v>8</v>
          </cell>
          <cell r="E87">
            <v>8</v>
          </cell>
          <cell r="F87">
            <v>8</v>
          </cell>
          <cell r="G87">
            <v>8</v>
          </cell>
          <cell r="H87">
            <v>8</v>
          </cell>
          <cell r="I87">
            <v>8</v>
          </cell>
          <cell r="J87">
            <v>8</v>
          </cell>
          <cell r="L87">
            <v>56</v>
          </cell>
          <cell r="M87">
            <v>7</v>
          </cell>
          <cell r="N87">
            <v>56</v>
          </cell>
          <cell r="O87" t="str">
            <v>ini</v>
          </cell>
        </row>
        <row r="88">
          <cell r="B88" t="str">
            <v>Jonson Simamora</v>
          </cell>
          <cell r="E88">
            <v>8</v>
          </cell>
          <cell r="F88">
            <v>8</v>
          </cell>
          <cell r="G88">
            <v>8</v>
          </cell>
          <cell r="H88">
            <v>8</v>
          </cell>
          <cell r="I88">
            <v>8</v>
          </cell>
          <cell r="J88">
            <v>8</v>
          </cell>
          <cell r="K88">
            <v>8</v>
          </cell>
          <cell r="L88">
            <v>56</v>
          </cell>
          <cell r="M88">
            <v>7</v>
          </cell>
          <cell r="N88">
            <v>56</v>
          </cell>
          <cell r="O88" t="str">
            <v>ini</v>
          </cell>
        </row>
        <row r="89">
          <cell r="B89" t="str">
            <v>Jonson Sinaga</v>
          </cell>
          <cell r="C89">
            <v>8</v>
          </cell>
          <cell r="E89">
            <v>8</v>
          </cell>
          <cell r="G89">
            <v>8</v>
          </cell>
          <cell r="H89">
            <v>8</v>
          </cell>
          <cell r="J89">
            <v>8</v>
          </cell>
          <cell r="K89">
            <v>8</v>
          </cell>
          <cell r="L89">
            <v>48</v>
          </cell>
          <cell r="M89">
            <v>6</v>
          </cell>
          <cell r="N89">
            <v>48</v>
          </cell>
          <cell r="O89" t="str">
            <v>ini</v>
          </cell>
        </row>
        <row r="90">
          <cell r="B90" t="str">
            <v>Junaidin</v>
          </cell>
          <cell r="C90">
            <v>8</v>
          </cell>
          <cell r="D90">
            <v>8</v>
          </cell>
          <cell r="E90">
            <v>8</v>
          </cell>
          <cell r="G90">
            <v>8</v>
          </cell>
          <cell r="H90">
            <v>8</v>
          </cell>
          <cell r="K90">
            <v>8</v>
          </cell>
          <cell r="L90">
            <v>48</v>
          </cell>
          <cell r="M90">
            <v>6</v>
          </cell>
          <cell r="N90">
            <v>48</v>
          </cell>
          <cell r="O90" t="str">
            <v>ini</v>
          </cell>
        </row>
        <row r="91">
          <cell r="B91" t="str">
            <v>Kalim</v>
          </cell>
          <cell r="E91">
            <v>8</v>
          </cell>
          <cell r="F91">
            <v>8</v>
          </cell>
          <cell r="G91">
            <v>8</v>
          </cell>
          <cell r="J91">
            <v>8</v>
          </cell>
          <cell r="K91">
            <v>8</v>
          </cell>
          <cell r="L91">
            <v>40</v>
          </cell>
          <cell r="M91">
            <v>5</v>
          </cell>
          <cell r="N91">
            <v>40</v>
          </cell>
          <cell r="O91" t="str">
            <v>ini</v>
          </cell>
        </row>
        <row r="92">
          <cell r="B92" t="str">
            <v>Kamaluddin Tancyo</v>
          </cell>
          <cell r="E92">
            <v>8</v>
          </cell>
          <cell r="F92">
            <v>8</v>
          </cell>
          <cell r="I92">
            <v>8</v>
          </cell>
          <cell r="J92">
            <v>8</v>
          </cell>
          <cell r="L92">
            <v>32</v>
          </cell>
          <cell r="M92">
            <v>4</v>
          </cell>
          <cell r="N92">
            <v>32</v>
          </cell>
          <cell r="O92" t="str">
            <v>ini</v>
          </cell>
        </row>
        <row r="93">
          <cell r="B93" t="str">
            <v>Kiki Marzuki</v>
          </cell>
          <cell r="C93">
            <v>8</v>
          </cell>
          <cell r="E93">
            <v>8</v>
          </cell>
          <cell r="F93">
            <v>8</v>
          </cell>
          <cell r="G93">
            <v>8</v>
          </cell>
          <cell r="H93">
            <v>8</v>
          </cell>
          <cell r="I93">
            <v>8</v>
          </cell>
          <cell r="J93">
            <v>8</v>
          </cell>
          <cell r="K93">
            <v>8</v>
          </cell>
          <cell r="L93">
            <v>64</v>
          </cell>
          <cell r="M93">
            <v>8</v>
          </cell>
          <cell r="N93">
            <v>64</v>
          </cell>
          <cell r="O93" t="str">
            <v>ini</v>
          </cell>
        </row>
        <row r="94">
          <cell r="B94" t="str">
            <v>Koswara</v>
          </cell>
          <cell r="C94">
            <v>8</v>
          </cell>
          <cell r="E94">
            <v>8</v>
          </cell>
          <cell r="F94">
            <v>8</v>
          </cell>
          <cell r="G94">
            <v>8</v>
          </cell>
          <cell r="H94">
            <v>8</v>
          </cell>
          <cell r="I94">
            <v>8</v>
          </cell>
          <cell r="J94">
            <v>8</v>
          </cell>
          <cell r="K94">
            <v>8</v>
          </cell>
          <cell r="L94">
            <v>64</v>
          </cell>
          <cell r="M94">
            <v>8</v>
          </cell>
          <cell r="N94">
            <v>64</v>
          </cell>
          <cell r="O94" t="str">
            <v>ini</v>
          </cell>
        </row>
        <row r="95">
          <cell r="B95" t="str">
            <v>Kristiono</v>
          </cell>
          <cell r="H95">
            <v>8</v>
          </cell>
          <cell r="I95">
            <v>8</v>
          </cell>
          <cell r="L95">
            <v>16</v>
          </cell>
          <cell r="M95">
            <v>2</v>
          </cell>
          <cell r="N95">
            <v>16</v>
          </cell>
          <cell r="O95" t="str">
            <v>ini</v>
          </cell>
        </row>
        <row r="96">
          <cell r="B96" t="str">
            <v>Lia Yuliandha Wulandari</v>
          </cell>
          <cell r="C96">
            <v>8</v>
          </cell>
          <cell r="K96">
            <v>8</v>
          </cell>
          <cell r="L96">
            <v>16</v>
          </cell>
          <cell r="M96">
            <v>2</v>
          </cell>
          <cell r="N96">
            <v>16</v>
          </cell>
          <cell r="O96" t="str">
            <v>ini</v>
          </cell>
        </row>
        <row r="97">
          <cell r="B97" t="str">
            <v>Lilik Hardiyanto</v>
          </cell>
          <cell r="C97">
            <v>8</v>
          </cell>
          <cell r="L97">
            <v>8</v>
          </cell>
          <cell r="M97">
            <v>1</v>
          </cell>
          <cell r="N97">
            <v>8</v>
          </cell>
          <cell r="O97" t="str">
            <v>ini</v>
          </cell>
        </row>
        <row r="98">
          <cell r="B98" t="str">
            <v>Lukman Hakim</v>
          </cell>
          <cell r="C98">
            <v>8</v>
          </cell>
          <cell r="D98">
            <v>8</v>
          </cell>
          <cell r="E98">
            <v>8</v>
          </cell>
          <cell r="G98">
            <v>8</v>
          </cell>
          <cell r="H98">
            <v>8</v>
          </cell>
          <cell r="I98">
            <v>8</v>
          </cell>
          <cell r="K98">
            <v>8</v>
          </cell>
          <cell r="L98">
            <v>56</v>
          </cell>
          <cell r="M98">
            <v>7</v>
          </cell>
          <cell r="N98">
            <v>56</v>
          </cell>
          <cell r="O98" t="str">
            <v>ini</v>
          </cell>
        </row>
        <row r="99">
          <cell r="B99" t="str">
            <v>M. Haris Al Amin</v>
          </cell>
          <cell r="C99">
            <v>8</v>
          </cell>
          <cell r="D99">
            <v>8</v>
          </cell>
          <cell r="E99">
            <v>8</v>
          </cell>
          <cell r="F99">
            <v>8</v>
          </cell>
          <cell r="J99">
            <v>8</v>
          </cell>
          <cell r="K99">
            <v>8</v>
          </cell>
          <cell r="L99">
            <v>48</v>
          </cell>
          <cell r="M99">
            <v>6</v>
          </cell>
          <cell r="N99">
            <v>48</v>
          </cell>
          <cell r="O99" t="str">
            <v>ini</v>
          </cell>
        </row>
        <row r="100">
          <cell r="B100" t="str">
            <v>M. Kabul</v>
          </cell>
          <cell r="E100">
            <v>8</v>
          </cell>
          <cell r="L100">
            <v>8</v>
          </cell>
          <cell r="M100">
            <v>1</v>
          </cell>
          <cell r="N100">
            <v>8</v>
          </cell>
          <cell r="O100" t="str">
            <v>ini</v>
          </cell>
        </row>
        <row r="101">
          <cell r="B101" t="str">
            <v>M. Sanusi</v>
          </cell>
          <cell r="C101">
            <v>8</v>
          </cell>
          <cell r="D101">
            <v>8</v>
          </cell>
          <cell r="E101">
            <v>8</v>
          </cell>
          <cell r="G101">
            <v>8</v>
          </cell>
          <cell r="H101">
            <v>8</v>
          </cell>
          <cell r="I101">
            <v>8</v>
          </cell>
          <cell r="K101">
            <v>8</v>
          </cell>
          <cell r="L101">
            <v>56</v>
          </cell>
          <cell r="M101">
            <v>7</v>
          </cell>
          <cell r="N101">
            <v>56</v>
          </cell>
          <cell r="O101" t="str">
            <v>ini</v>
          </cell>
        </row>
        <row r="102">
          <cell r="B102" t="str">
            <v>M. Syukur Robi</v>
          </cell>
          <cell r="C102">
            <v>8</v>
          </cell>
          <cell r="D102">
            <v>8</v>
          </cell>
          <cell r="G102">
            <v>8</v>
          </cell>
          <cell r="H102">
            <v>8</v>
          </cell>
          <cell r="I102">
            <v>8</v>
          </cell>
          <cell r="J102">
            <v>8</v>
          </cell>
          <cell r="K102">
            <v>8</v>
          </cell>
          <cell r="L102">
            <v>56</v>
          </cell>
          <cell r="M102">
            <v>7</v>
          </cell>
          <cell r="N102">
            <v>56</v>
          </cell>
          <cell r="O102" t="str">
            <v>ini</v>
          </cell>
        </row>
        <row r="103">
          <cell r="B103" t="str">
            <v>M. Tedy</v>
          </cell>
          <cell r="C103">
            <v>8</v>
          </cell>
          <cell r="E103">
            <v>8</v>
          </cell>
          <cell r="G103">
            <v>8</v>
          </cell>
          <cell r="H103">
            <v>8</v>
          </cell>
          <cell r="J103">
            <v>8</v>
          </cell>
          <cell r="K103">
            <v>8</v>
          </cell>
          <cell r="L103">
            <v>48</v>
          </cell>
          <cell r="M103">
            <v>6</v>
          </cell>
          <cell r="N103">
            <v>48</v>
          </cell>
          <cell r="O103" t="str">
            <v>ini</v>
          </cell>
        </row>
        <row r="104">
          <cell r="B104" t="str">
            <v>M. Yani</v>
          </cell>
          <cell r="C104">
            <v>8</v>
          </cell>
          <cell r="D104">
            <v>8</v>
          </cell>
          <cell r="E104">
            <v>8</v>
          </cell>
          <cell r="F104">
            <v>8</v>
          </cell>
          <cell r="G104">
            <v>8</v>
          </cell>
          <cell r="H104">
            <v>8</v>
          </cell>
          <cell r="K104">
            <v>8</v>
          </cell>
          <cell r="L104">
            <v>56</v>
          </cell>
          <cell r="M104">
            <v>7</v>
          </cell>
          <cell r="N104">
            <v>56</v>
          </cell>
          <cell r="O104" t="str">
            <v>ini</v>
          </cell>
        </row>
        <row r="105">
          <cell r="B105" t="str">
            <v>Maman Hermansyah</v>
          </cell>
          <cell r="C105">
            <v>8</v>
          </cell>
          <cell r="E105">
            <v>8</v>
          </cell>
          <cell r="F105">
            <v>8</v>
          </cell>
          <cell r="G105">
            <v>8</v>
          </cell>
          <cell r="H105">
            <v>8</v>
          </cell>
          <cell r="J105">
            <v>8</v>
          </cell>
          <cell r="L105">
            <v>48</v>
          </cell>
          <cell r="M105">
            <v>6</v>
          </cell>
          <cell r="N105">
            <v>48</v>
          </cell>
          <cell r="O105" t="str">
            <v>ini</v>
          </cell>
        </row>
        <row r="106">
          <cell r="B106" t="str">
            <v>Mansyurdin</v>
          </cell>
          <cell r="C106">
            <v>8</v>
          </cell>
          <cell r="D106">
            <v>8</v>
          </cell>
          <cell r="E106">
            <v>8</v>
          </cell>
          <cell r="G106">
            <v>8</v>
          </cell>
          <cell r="H106">
            <v>8</v>
          </cell>
          <cell r="I106">
            <v>8</v>
          </cell>
          <cell r="K106">
            <v>8</v>
          </cell>
          <cell r="L106">
            <v>56</v>
          </cell>
          <cell r="M106">
            <v>7</v>
          </cell>
          <cell r="N106">
            <v>56</v>
          </cell>
          <cell r="O106" t="str">
            <v>ini</v>
          </cell>
        </row>
        <row r="107">
          <cell r="B107" t="str">
            <v>Marno</v>
          </cell>
          <cell r="C107">
            <v>8</v>
          </cell>
          <cell r="E107">
            <v>8</v>
          </cell>
          <cell r="F107">
            <v>8</v>
          </cell>
          <cell r="G107">
            <v>8</v>
          </cell>
          <cell r="H107">
            <v>8</v>
          </cell>
          <cell r="I107">
            <v>8</v>
          </cell>
          <cell r="K107">
            <v>8</v>
          </cell>
          <cell r="L107">
            <v>56</v>
          </cell>
          <cell r="M107">
            <v>7</v>
          </cell>
          <cell r="N107">
            <v>56</v>
          </cell>
          <cell r="O107" t="str">
            <v>ini</v>
          </cell>
        </row>
        <row r="108">
          <cell r="B108" t="str">
            <v>Maruli</v>
          </cell>
          <cell r="C108">
            <v>8</v>
          </cell>
          <cell r="D108">
            <v>8</v>
          </cell>
          <cell r="E108">
            <v>8</v>
          </cell>
          <cell r="G108">
            <v>8</v>
          </cell>
          <cell r="I108">
            <v>8</v>
          </cell>
          <cell r="K108">
            <v>8</v>
          </cell>
          <cell r="L108">
            <v>48</v>
          </cell>
          <cell r="M108">
            <v>6</v>
          </cell>
          <cell r="N108">
            <v>48</v>
          </cell>
          <cell r="O108" t="str">
            <v>ini</v>
          </cell>
        </row>
        <row r="109">
          <cell r="B109" t="str">
            <v>Muchamad Munir</v>
          </cell>
          <cell r="C109">
            <v>8</v>
          </cell>
          <cell r="E109">
            <v>8</v>
          </cell>
          <cell r="G109">
            <v>8</v>
          </cell>
          <cell r="H109">
            <v>8</v>
          </cell>
          <cell r="L109">
            <v>32</v>
          </cell>
          <cell r="M109">
            <v>4</v>
          </cell>
          <cell r="N109">
            <v>32</v>
          </cell>
          <cell r="O109" t="str">
            <v>ini</v>
          </cell>
        </row>
        <row r="110">
          <cell r="B110" t="str">
            <v>Muh. Darwis</v>
          </cell>
          <cell r="C110">
            <v>8</v>
          </cell>
          <cell r="F110">
            <v>8</v>
          </cell>
          <cell r="I110">
            <v>8</v>
          </cell>
          <cell r="J110">
            <v>8</v>
          </cell>
          <cell r="K110">
            <v>8</v>
          </cell>
          <cell r="L110">
            <v>40</v>
          </cell>
          <cell r="M110">
            <v>5</v>
          </cell>
          <cell r="N110">
            <v>40</v>
          </cell>
          <cell r="O110" t="str">
            <v>ini</v>
          </cell>
        </row>
        <row r="111">
          <cell r="B111" t="str">
            <v>Muh. Rosyidi</v>
          </cell>
          <cell r="C111">
            <v>8</v>
          </cell>
          <cell r="E111">
            <v>8</v>
          </cell>
          <cell r="F111">
            <v>8</v>
          </cell>
          <cell r="G111">
            <v>8</v>
          </cell>
          <cell r="H111">
            <v>8</v>
          </cell>
          <cell r="I111">
            <v>8</v>
          </cell>
          <cell r="J111">
            <v>8</v>
          </cell>
          <cell r="K111">
            <v>8</v>
          </cell>
          <cell r="L111">
            <v>64</v>
          </cell>
          <cell r="M111">
            <v>8</v>
          </cell>
          <cell r="N111">
            <v>64</v>
          </cell>
          <cell r="O111" t="str">
            <v>ini</v>
          </cell>
        </row>
        <row r="112">
          <cell r="B112" t="str">
            <v>Muhamad Farouk</v>
          </cell>
          <cell r="J112">
            <v>8</v>
          </cell>
          <cell r="L112">
            <v>8</v>
          </cell>
          <cell r="M112">
            <v>1</v>
          </cell>
          <cell r="N112">
            <v>8</v>
          </cell>
          <cell r="O112" t="str">
            <v>ini</v>
          </cell>
        </row>
        <row r="113">
          <cell r="B113" t="str">
            <v>Muhamad Mustofa</v>
          </cell>
          <cell r="C113">
            <v>8</v>
          </cell>
          <cell r="E113">
            <v>8</v>
          </cell>
          <cell r="H113">
            <v>8</v>
          </cell>
          <cell r="I113">
            <v>8</v>
          </cell>
          <cell r="L113">
            <v>32</v>
          </cell>
          <cell r="M113">
            <v>4</v>
          </cell>
          <cell r="N113">
            <v>32</v>
          </cell>
          <cell r="O113" t="str">
            <v>ini</v>
          </cell>
        </row>
        <row r="114">
          <cell r="B114" t="str">
            <v>Mulyadi</v>
          </cell>
          <cell r="C114">
            <v>8</v>
          </cell>
          <cell r="G114">
            <v>8</v>
          </cell>
          <cell r="H114">
            <v>8</v>
          </cell>
          <cell r="I114">
            <v>8</v>
          </cell>
          <cell r="K114">
            <v>8</v>
          </cell>
          <cell r="L114">
            <v>40</v>
          </cell>
          <cell r="M114">
            <v>5</v>
          </cell>
          <cell r="N114">
            <v>40</v>
          </cell>
          <cell r="O114" t="str">
            <v>ini</v>
          </cell>
        </row>
        <row r="115">
          <cell r="B115" t="str">
            <v>Mulyadi</v>
          </cell>
          <cell r="C115">
            <v>8</v>
          </cell>
          <cell r="D115">
            <v>8</v>
          </cell>
          <cell r="E115">
            <v>8</v>
          </cell>
          <cell r="F115">
            <v>8</v>
          </cell>
          <cell r="J115">
            <v>8</v>
          </cell>
          <cell r="L115">
            <v>40</v>
          </cell>
          <cell r="M115">
            <v>5</v>
          </cell>
          <cell r="N115">
            <v>40</v>
          </cell>
          <cell r="O115" t="str">
            <v>ini</v>
          </cell>
        </row>
        <row r="116">
          <cell r="B116" t="str">
            <v>Naidih Indra Kumala</v>
          </cell>
          <cell r="C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8</v>
          </cell>
          <cell r="M116">
            <v>6</v>
          </cell>
          <cell r="N116">
            <v>48</v>
          </cell>
          <cell r="O116" t="str">
            <v>ini</v>
          </cell>
        </row>
        <row r="117">
          <cell r="B117" t="str">
            <v>Nana Mulyana</v>
          </cell>
          <cell r="C117">
            <v>8</v>
          </cell>
          <cell r="E117">
            <v>8</v>
          </cell>
          <cell r="F117">
            <v>8</v>
          </cell>
          <cell r="G117">
            <v>8</v>
          </cell>
          <cell r="H117">
            <v>8</v>
          </cell>
          <cell r="I117">
            <v>8</v>
          </cell>
          <cell r="K117">
            <v>8</v>
          </cell>
          <cell r="L117">
            <v>56</v>
          </cell>
          <cell r="M117">
            <v>7</v>
          </cell>
          <cell r="N117">
            <v>56</v>
          </cell>
          <cell r="O117" t="str">
            <v>ini</v>
          </cell>
        </row>
        <row r="118">
          <cell r="B118" t="str">
            <v>Nasihin</v>
          </cell>
          <cell r="C118">
            <v>8</v>
          </cell>
          <cell r="E118">
            <v>8</v>
          </cell>
          <cell r="F118">
            <v>8</v>
          </cell>
          <cell r="K118">
            <v>8</v>
          </cell>
          <cell r="L118">
            <v>32</v>
          </cell>
          <cell r="M118">
            <v>4</v>
          </cell>
          <cell r="N118">
            <v>32</v>
          </cell>
          <cell r="O118" t="str">
            <v>ini</v>
          </cell>
        </row>
        <row r="119">
          <cell r="B119" t="str">
            <v>Nita Arianti</v>
          </cell>
          <cell r="D119">
            <v>8</v>
          </cell>
          <cell r="L119">
            <v>8</v>
          </cell>
          <cell r="M119">
            <v>1</v>
          </cell>
          <cell r="N119">
            <v>8</v>
          </cell>
          <cell r="O119" t="str">
            <v>ini</v>
          </cell>
        </row>
        <row r="120">
          <cell r="B120" t="str">
            <v>Nor Maliki</v>
          </cell>
          <cell r="C120">
            <v>8</v>
          </cell>
          <cell r="E120">
            <v>8</v>
          </cell>
          <cell r="G120">
            <v>8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56</v>
          </cell>
          <cell r="M120">
            <v>7</v>
          </cell>
          <cell r="N120">
            <v>56</v>
          </cell>
          <cell r="O120" t="str">
            <v>ini</v>
          </cell>
        </row>
        <row r="121">
          <cell r="B121" t="str">
            <v>Nurhamsah</v>
          </cell>
          <cell r="C121">
            <v>8</v>
          </cell>
          <cell r="E121">
            <v>8</v>
          </cell>
          <cell r="F121">
            <v>8</v>
          </cell>
          <cell r="G121">
            <v>8</v>
          </cell>
          <cell r="H121">
            <v>8</v>
          </cell>
          <cell r="I121">
            <v>8</v>
          </cell>
          <cell r="J121">
            <v>8</v>
          </cell>
          <cell r="K121">
            <v>8</v>
          </cell>
          <cell r="L121">
            <v>64</v>
          </cell>
          <cell r="M121">
            <v>8</v>
          </cell>
          <cell r="N121">
            <v>64</v>
          </cell>
          <cell r="O121" t="str">
            <v>ini</v>
          </cell>
        </row>
        <row r="122">
          <cell r="B122" t="str">
            <v>Nurjaeni</v>
          </cell>
          <cell r="C122">
            <v>8</v>
          </cell>
          <cell r="E122">
            <v>8</v>
          </cell>
          <cell r="F122">
            <v>8</v>
          </cell>
          <cell r="G122">
            <v>8</v>
          </cell>
          <cell r="I122">
            <v>8</v>
          </cell>
          <cell r="L122">
            <v>40</v>
          </cell>
          <cell r="M122">
            <v>5</v>
          </cell>
          <cell r="N122">
            <v>40</v>
          </cell>
          <cell r="O122" t="str">
            <v>ini</v>
          </cell>
        </row>
        <row r="123">
          <cell r="B123" t="str">
            <v>R. Joko Ranggono</v>
          </cell>
          <cell r="C123">
            <v>8</v>
          </cell>
          <cell r="D123">
            <v>8</v>
          </cell>
          <cell r="E123">
            <v>8</v>
          </cell>
          <cell r="L123">
            <v>24</v>
          </cell>
          <cell r="M123">
            <v>3</v>
          </cell>
          <cell r="N123">
            <v>24</v>
          </cell>
          <cell r="O123" t="str">
            <v>ini</v>
          </cell>
        </row>
        <row r="124">
          <cell r="B124" t="str">
            <v>Rahmanto Hadi</v>
          </cell>
          <cell r="L124">
            <v>0</v>
          </cell>
          <cell r="M124">
            <v>0</v>
          </cell>
          <cell r="N124">
            <v>0</v>
          </cell>
          <cell r="O124" t="str">
            <v>ini</v>
          </cell>
        </row>
        <row r="125">
          <cell r="B125" t="str">
            <v>Rahmat Hidayat</v>
          </cell>
          <cell r="E125">
            <v>8</v>
          </cell>
          <cell r="G125">
            <v>8</v>
          </cell>
          <cell r="H125">
            <v>8</v>
          </cell>
          <cell r="J125">
            <v>8</v>
          </cell>
          <cell r="L125">
            <v>32</v>
          </cell>
          <cell r="M125">
            <v>4</v>
          </cell>
          <cell r="N125">
            <v>32</v>
          </cell>
          <cell r="O125" t="str">
            <v>ini</v>
          </cell>
        </row>
        <row r="126">
          <cell r="B126" t="str">
            <v>Raksa Sudiana</v>
          </cell>
          <cell r="C126">
            <v>8</v>
          </cell>
          <cell r="G126">
            <v>8</v>
          </cell>
          <cell r="H126">
            <v>8</v>
          </cell>
          <cell r="I126">
            <v>8</v>
          </cell>
          <cell r="L126">
            <v>32</v>
          </cell>
          <cell r="M126">
            <v>4</v>
          </cell>
          <cell r="N126">
            <v>32</v>
          </cell>
          <cell r="O126" t="str">
            <v>ini</v>
          </cell>
        </row>
        <row r="127">
          <cell r="B127" t="str">
            <v>Rojak</v>
          </cell>
          <cell r="C127">
            <v>8</v>
          </cell>
          <cell r="E127">
            <v>8</v>
          </cell>
          <cell r="F127">
            <v>8</v>
          </cell>
          <cell r="G127">
            <v>8</v>
          </cell>
          <cell r="H127">
            <v>8</v>
          </cell>
          <cell r="I127">
            <v>8</v>
          </cell>
          <cell r="J127">
            <v>8</v>
          </cell>
          <cell r="K127">
            <v>8</v>
          </cell>
          <cell r="L127">
            <v>64</v>
          </cell>
          <cell r="M127">
            <v>8</v>
          </cell>
          <cell r="N127">
            <v>64</v>
          </cell>
          <cell r="O127" t="str">
            <v>ini</v>
          </cell>
        </row>
        <row r="128">
          <cell r="B128" t="str">
            <v>Rudi Julianto</v>
          </cell>
          <cell r="L128">
            <v>0</v>
          </cell>
          <cell r="M128">
            <v>0</v>
          </cell>
          <cell r="N128">
            <v>0</v>
          </cell>
          <cell r="O128" t="str">
            <v>ini</v>
          </cell>
        </row>
        <row r="129">
          <cell r="B129" t="str">
            <v>Rudi Kurniawan</v>
          </cell>
          <cell r="C129">
            <v>8</v>
          </cell>
          <cell r="E129">
            <v>8</v>
          </cell>
          <cell r="F129">
            <v>8</v>
          </cell>
          <cell r="J129">
            <v>8</v>
          </cell>
          <cell r="K129">
            <v>8</v>
          </cell>
          <cell r="L129">
            <v>40</v>
          </cell>
          <cell r="M129">
            <v>5</v>
          </cell>
          <cell r="N129">
            <v>40</v>
          </cell>
          <cell r="O129" t="str">
            <v>ini</v>
          </cell>
        </row>
        <row r="130">
          <cell r="B130" t="str">
            <v>Ruhyat Bobi</v>
          </cell>
          <cell r="C130">
            <v>8</v>
          </cell>
          <cell r="E130">
            <v>8</v>
          </cell>
          <cell r="F130">
            <v>8</v>
          </cell>
          <cell r="J130">
            <v>8</v>
          </cell>
          <cell r="K130">
            <v>8</v>
          </cell>
          <cell r="L130">
            <v>40</v>
          </cell>
          <cell r="M130">
            <v>5</v>
          </cell>
          <cell r="N130">
            <v>40</v>
          </cell>
          <cell r="O130" t="str">
            <v>ini</v>
          </cell>
        </row>
        <row r="131">
          <cell r="B131" t="str">
            <v>Rusmanto</v>
          </cell>
          <cell r="D131">
            <v>8</v>
          </cell>
          <cell r="E131">
            <v>8</v>
          </cell>
          <cell r="F131">
            <v>8</v>
          </cell>
          <cell r="H131">
            <v>8</v>
          </cell>
          <cell r="I131">
            <v>8</v>
          </cell>
          <cell r="J131">
            <v>8</v>
          </cell>
          <cell r="K131">
            <v>8</v>
          </cell>
          <cell r="L131">
            <v>56</v>
          </cell>
          <cell r="M131">
            <v>7</v>
          </cell>
          <cell r="N131">
            <v>56</v>
          </cell>
          <cell r="O131" t="str">
            <v>ini</v>
          </cell>
        </row>
        <row r="132">
          <cell r="B132" t="str">
            <v>Rustam Effendi</v>
          </cell>
          <cell r="C132">
            <v>8</v>
          </cell>
          <cell r="D132">
            <v>8</v>
          </cell>
          <cell r="E132">
            <v>8</v>
          </cell>
          <cell r="F132">
            <v>8</v>
          </cell>
          <cell r="G132">
            <v>8</v>
          </cell>
          <cell r="H132">
            <v>8</v>
          </cell>
          <cell r="I132">
            <v>8</v>
          </cell>
          <cell r="J132">
            <v>8</v>
          </cell>
          <cell r="K132">
            <v>8</v>
          </cell>
          <cell r="L132">
            <v>72</v>
          </cell>
          <cell r="M132">
            <v>9</v>
          </cell>
          <cell r="N132">
            <v>72</v>
          </cell>
          <cell r="O132" t="str">
            <v>ini</v>
          </cell>
        </row>
        <row r="133">
          <cell r="B133" t="str">
            <v>Ru'yat Hardiyansyah</v>
          </cell>
          <cell r="C133">
            <v>8</v>
          </cell>
          <cell r="D133">
            <v>8</v>
          </cell>
          <cell r="G133">
            <v>8</v>
          </cell>
          <cell r="L133">
            <v>24</v>
          </cell>
          <cell r="M133">
            <v>3</v>
          </cell>
          <cell r="N133">
            <v>24</v>
          </cell>
          <cell r="O133" t="str">
            <v>ini</v>
          </cell>
        </row>
        <row r="134">
          <cell r="B134" t="str">
            <v>Saeful Azis</v>
          </cell>
          <cell r="C134">
            <v>8</v>
          </cell>
          <cell r="E134">
            <v>8</v>
          </cell>
          <cell r="H134">
            <v>8</v>
          </cell>
          <cell r="J134">
            <v>8</v>
          </cell>
          <cell r="L134">
            <v>32</v>
          </cell>
          <cell r="M134">
            <v>4</v>
          </cell>
          <cell r="N134">
            <v>32</v>
          </cell>
          <cell r="O134" t="str">
            <v>ini</v>
          </cell>
        </row>
        <row r="135">
          <cell r="B135" t="str">
            <v>Saefulloh</v>
          </cell>
          <cell r="G135">
            <v>8</v>
          </cell>
          <cell r="H135">
            <v>8</v>
          </cell>
          <cell r="I135">
            <v>8</v>
          </cell>
          <cell r="J135">
            <v>8</v>
          </cell>
          <cell r="K135">
            <v>8</v>
          </cell>
          <cell r="L135">
            <v>40</v>
          </cell>
          <cell r="M135">
            <v>5</v>
          </cell>
          <cell r="N135">
            <v>40</v>
          </cell>
          <cell r="O135" t="str">
            <v>ini</v>
          </cell>
        </row>
        <row r="136">
          <cell r="B136" t="str">
            <v>Sahidul Anwar</v>
          </cell>
          <cell r="C136">
            <v>8</v>
          </cell>
          <cell r="G136">
            <v>8</v>
          </cell>
          <cell r="I136">
            <v>8</v>
          </cell>
          <cell r="K136">
            <v>8</v>
          </cell>
          <cell r="L136">
            <v>32</v>
          </cell>
          <cell r="M136">
            <v>4</v>
          </cell>
          <cell r="N136">
            <v>32</v>
          </cell>
          <cell r="O136" t="str">
            <v>ini</v>
          </cell>
        </row>
        <row r="137">
          <cell r="B137" t="str">
            <v>Sarip</v>
          </cell>
          <cell r="C137">
            <v>8</v>
          </cell>
          <cell r="D137">
            <v>8</v>
          </cell>
          <cell r="E137">
            <v>8</v>
          </cell>
          <cell r="F137">
            <v>8</v>
          </cell>
          <cell r="G137">
            <v>8</v>
          </cell>
          <cell r="H137">
            <v>8</v>
          </cell>
          <cell r="I137">
            <v>8</v>
          </cell>
          <cell r="K137">
            <v>8</v>
          </cell>
          <cell r="L137">
            <v>64</v>
          </cell>
          <cell r="M137">
            <v>8</v>
          </cell>
          <cell r="N137">
            <v>64</v>
          </cell>
          <cell r="O137" t="str">
            <v>ini</v>
          </cell>
        </row>
        <row r="138">
          <cell r="B138" t="str">
            <v>Sartim Suhendi</v>
          </cell>
          <cell r="C138">
            <v>8</v>
          </cell>
          <cell r="E138">
            <v>8</v>
          </cell>
          <cell r="F138">
            <v>8</v>
          </cell>
          <cell r="G138">
            <v>8</v>
          </cell>
          <cell r="H138">
            <v>8</v>
          </cell>
          <cell r="J138">
            <v>8</v>
          </cell>
          <cell r="K138">
            <v>8</v>
          </cell>
          <cell r="L138">
            <v>56</v>
          </cell>
          <cell r="M138">
            <v>7</v>
          </cell>
          <cell r="N138">
            <v>56</v>
          </cell>
          <cell r="O138" t="str">
            <v>ini</v>
          </cell>
        </row>
        <row r="139">
          <cell r="B139" t="str">
            <v>Siti Julaeha</v>
          </cell>
          <cell r="E139">
            <v>8</v>
          </cell>
          <cell r="G139">
            <v>8</v>
          </cell>
          <cell r="K139">
            <v>8</v>
          </cell>
          <cell r="L139">
            <v>24</v>
          </cell>
          <cell r="M139">
            <v>3</v>
          </cell>
          <cell r="N139">
            <v>24</v>
          </cell>
          <cell r="O139" t="str">
            <v>ini</v>
          </cell>
        </row>
        <row r="140">
          <cell r="B140" t="str">
            <v>Slamet B.</v>
          </cell>
          <cell r="C140">
            <v>8</v>
          </cell>
          <cell r="H140">
            <v>8</v>
          </cell>
          <cell r="K140">
            <v>8</v>
          </cell>
          <cell r="L140">
            <v>24</v>
          </cell>
          <cell r="M140">
            <v>3</v>
          </cell>
          <cell r="N140">
            <v>24</v>
          </cell>
          <cell r="O140" t="str">
            <v>ini</v>
          </cell>
        </row>
        <row r="141">
          <cell r="B141" t="str">
            <v>Soim</v>
          </cell>
          <cell r="D141">
            <v>8</v>
          </cell>
          <cell r="E141">
            <v>8</v>
          </cell>
          <cell r="F141">
            <v>8</v>
          </cell>
          <cell r="H141">
            <v>8</v>
          </cell>
          <cell r="K141">
            <v>8</v>
          </cell>
          <cell r="L141">
            <v>40</v>
          </cell>
          <cell r="M141">
            <v>5</v>
          </cell>
          <cell r="N141">
            <v>40</v>
          </cell>
          <cell r="O141" t="str">
            <v>ini</v>
          </cell>
        </row>
        <row r="142">
          <cell r="B142" t="str">
            <v>Sriyono</v>
          </cell>
          <cell r="C142">
            <v>8</v>
          </cell>
          <cell r="E142">
            <v>8</v>
          </cell>
          <cell r="F142">
            <v>8</v>
          </cell>
          <cell r="G142">
            <v>8</v>
          </cell>
          <cell r="H142">
            <v>8</v>
          </cell>
          <cell r="K142">
            <v>8</v>
          </cell>
          <cell r="L142">
            <v>48</v>
          </cell>
          <cell r="M142">
            <v>6</v>
          </cell>
          <cell r="N142">
            <v>48</v>
          </cell>
          <cell r="O142" t="str">
            <v>ini</v>
          </cell>
        </row>
        <row r="143">
          <cell r="B143" t="str">
            <v>Sudarwin</v>
          </cell>
          <cell r="C143">
            <v>8</v>
          </cell>
          <cell r="E143">
            <v>8</v>
          </cell>
          <cell r="G143">
            <v>8</v>
          </cell>
          <cell r="H143">
            <v>8</v>
          </cell>
          <cell r="I143">
            <v>8</v>
          </cell>
          <cell r="J143">
            <v>8</v>
          </cell>
          <cell r="L143">
            <v>48</v>
          </cell>
          <cell r="M143">
            <v>6</v>
          </cell>
          <cell r="N143">
            <v>48</v>
          </cell>
          <cell r="O143" t="str">
            <v>ini</v>
          </cell>
        </row>
        <row r="144">
          <cell r="B144" t="str">
            <v>Sugiharto</v>
          </cell>
          <cell r="L144">
            <v>0</v>
          </cell>
          <cell r="M144">
            <v>0</v>
          </cell>
          <cell r="N144">
            <v>0</v>
          </cell>
          <cell r="O144" t="str">
            <v>ini</v>
          </cell>
        </row>
        <row r="145">
          <cell r="B145" t="str">
            <v>Suhanda</v>
          </cell>
          <cell r="E145">
            <v>8</v>
          </cell>
          <cell r="F145">
            <v>8</v>
          </cell>
          <cell r="G145">
            <v>8</v>
          </cell>
          <cell r="H145">
            <v>8</v>
          </cell>
          <cell r="J145">
            <v>8</v>
          </cell>
          <cell r="K145">
            <v>8</v>
          </cell>
          <cell r="L145">
            <v>48</v>
          </cell>
          <cell r="M145">
            <v>6</v>
          </cell>
          <cell r="N145">
            <v>48</v>
          </cell>
          <cell r="O145" t="str">
            <v>ini</v>
          </cell>
        </row>
        <row r="146">
          <cell r="B146" t="str">
            <v>Suhandi</v>
          </cell>
          <cell r="D146">
            <v>8</v>
          </cell>
          <cell r="E146">
            <v>8</v>
          </cell>
          <cell r="F146">
            <v>8</v>
          </cell>
          <cell r="G146">
            <v>8</v>
          </cell>
          <cell r="H146">
            <v>8</v>
          </cell>
          <cell r="J146">
            <v>8</v>
          </cell>
          <cell r="K146">
            <v>8</v>
          </cell>
          <cell r="L146">
            <v>56</v>
          </cell>
          <cell r="M146">
            <v>7</v>
          </cell>
          <cell r="N146">
            <v>56</v>
          </cell>
          <cell r="O146" t="str">
            <v>ini</v>
          </cell>
        </row>
        <row r="147">
          <cell r="B147" t="str">
            <v>Suhara S.</v>
          </cell>
          <cell r="C147">
            <v>8</v>
          </cell>
          <cell r="D147">
            <v>8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K147">
            <v>8</v>
          </cell>
          <cell r="L147">
            <v>56</v>
          </cell>
          <cell r="M147">
            <v>7</v>
          </cell>
          <cell r="N147">
            <v>56</v>
          </cell>
          <cell r="O147" t="str">
            <v>ini</v>
          </cell>
        </row>
        <row r="148">
          <cell r="B148" t="str">
            <v>Suhendi</v>
          </cell>
          <cell r="C148">
            <v>8</v>
          </cell>
          <cell r="E148">
            <v>8</v>
          </cell>
          <cell r="F148">
            <v>8</v>
          </cell>
          <cell r="J148">
            <v>8</v>
          </cell>
          <cell r="K148">
            <v>8</v>
          </cell>
          <cell r="L148">
            <v>40</v>
          </cell>
          <cell r="M148">
            <v>5</v>
          </cell>
          <cell r="N148">
            <v>40</v>
          </cell>
          <cell r="O148" t="str">
            <v>ini</v>
          </cell>
        </row>
        <row r="149">
          <cell r="B149" t="str">
            <v>Suhendriyanto</v>
          </cell>
          <cell r="C149">
            <v>8</v>
          </cell>
          <cell r="F149">
            <v>8</v>
          </cell>
          <cell r="J149">
            <v>8</v>
          </cell>
          <cell r="K149">
            <v>8</v>
          </cell>
          <cell r="L149">
            <v>32</v>
          </cell>
          <cell r="M149">
            <v>4</v>
          </cell>
          <cell r="N149">
            <v>32</v>
          </cell>
          <cell r="O149" t="str">
            <v>ini</v>
          </cell>
        </row>
        <row r="150">
          <cell r="B150" t="str">
            <v>Sunandar</v>
          </cell>
          <cell r="J150">
            <v>8</v>
          </cell>
          <cell r="K150">
            <v>8</v>
          </cell>
          <cell r="L150">
            <v>16</v>
          </cell>
          <cell r="M150">
            <v>2</v>
          </cell>
          <cell r="N150">
            <v>16</v>
          </cell>
          <cell r="O150" t="str">
            <v>ini</v>
          </cell>
        </row>
        <row r="151">
          <cell r="B151" t="str">
            <v>Suparlan</v>
          </cell>
          <cell r="C151">
            <v>8</v>
          </cell>
          <cell r="D151">
            <v>8</v>
          </cell>
          <cell r="E151">
            <v>8</v>
          </cell>
          <cell r="H151">
            <v>8</v>
          </cell>
          <cell r="I151">
            <v>8</v>
          </cell>
          <cell r="K151">
            <v>8</v>
          </cell>
          <cell r="L151">
            <v>48</v>
          </cell>
          <cell r="M151">
            <v>6</v>
          </cell>
          <cell r="N151">
            <v>48</v>
          </cell>
          <cell r="O151" t="str">
            <v>ini</v>
          </cell>
        </row>
        <row r="152">
          <cell r="B152" t="str">
            <v>Supriadi</v>
          </cell>
          <cell r="C152">
            <v>8</v>
          </cell>
          <cell r="G152">
            <v>8</v>
          </cell>
          <cell r="H152">
            <v>8</v>
          </cell>
          <cell r="L152">
            <v>24</v>
          </cell>
          <cell r="M152">
            <v>3</v>
          </cell>
          <cell r="N152">
            <v>24</v>
          </cell>
          <cell r="O152" t="str">
            <v>ini</v>
          </cell>
        </row>
        <row r="153">
          <cell r="B153" t="str">
            <v>Supriyadi</v>
          </cell>
          <cell r="C153">
            <v>8</v>
          </cell>
          <cell r="E153">
            <v>8</v>
          </cell>
          <cell r="F153">
            <v>8</v>
          </cell>
          <cell r="G153">
            <v>8</v>
          </cell>
          <cell r="H153">
            <v>8</v>
          </cell>
          <cell r="K153">
            <v>8</v>
          </cell>
          <cell r="L153">
            <v>48</v>
          </cell>
          <cell r="M153">
            <v>6</v>
          </cell>
          <cell r="N153">
            <v>48</v>
          </cell>
          <cell r="O153" t="str">
            <v>ini</v>
          </cell>
        </row>
        <row r="154">
          <cell r="B154" t="str">
            <v>Suryanti</v>
          </cell>
          <cell r="D154">
            <v>8</v>
          </cell>
          <cell r="E154">
            <v>8</v>
          </cell>
          <cell r="H154">
            <v>8</v>
          </cell>
          <cell r="L154">
            <v>24</v>
          </cell>
          <cell r="M154">
            <v>3</v>
          </cell>
          <cell r="N154">
            <v>24</v>
          </cell>
          <cell r="O154" t="str">
            <v>ini</v>
          </cell>
        </row>
        <row r="155">
          <cell r="B155" t="str">
            <v>Susanto</v>
          </cell>
          <cell r="E155">
            <v>8</v>
          </cell>
          <cell r="F155">
            <v>8</v>
          </cell>
          <cell r="G155">
            <v>8</v>
          </cell>
          <cell r="H155">
            <v>8</v>
          </cell>
          <cell r="I155">
            <v>8</v>
          </cell>
          <cell r="L155">
            <v>40</v>
          </cell>
          <cell r="M155">
            <v>5</v>
          </cell>
          <cell r="N155">
            <v>40</v>
          </cell>
          <cell r="O155" t="str">
            <v>ini</v>
          </cell>
        </row>
        <row r="156">
          <cell r="B156" t="str">
            <v>Sutrisno</v>
          </cell>
          <cell r="C156">
            <v>8</v>
          </cell>
          <cell r="E156">
            <v>8</v>
          </cell>
          <cell r="F156">
            <v>8</v>
          </cell>
          <cell r="G156">
            <v>8</v>
          </cell>
          <cell r="H156">
            <v>8</v>
          </cell>
          <cell r="I156">
            <v>8</v>
          </cell>
          <cell r="J156">
            <v>8</v>
          </cell>
          <cell r="K156">
            <v>8</v>
          </cell>
          <cell r="L156">
            <v>64</v>
          </cell>
          <cell r="M156">
            <v>8</v>
          </cell>
          <cell r="N156">
            <v>64</v>
          </cell>
          <cell r="O156" t="str">
            <v>ini</v>
          </cell>
        </row>
        <row r="157">
          <cell r="B157" t="str">
            <v>Syafur Basmin K.</v>
          </cell>
          <cell r="C157">
            <v>8</v>
          </cell>
          <cell r="G157">
            <v>8</v>
          </cell>
          <cell r="L157">
            <v>16</v>
          </cell>
          <cell r="M157">
            <v>2</v>
          </cell>
          <cell r="N157">
            <v>16</v>
          </cell>
          <cell r="O157" t="str">
            <v>ini</v>
          </cell>
        </row>
        <row r="158">
          <cell r="B158" t="str">
            <v>Syarifuddin</v>
          </cell>
          <cell r="C158">
            <v>8</v>
          </cell>
          <cell r="D158">
            <v>8</v>
          </cell>
          <cell r="E158">
            <v>8</v>
          </cell>
          <cell r="F158">
            <v>8</v>
          </cell>
          <cell r="G158">
            <v>8</v>
          </cell>
          <cell r="H158">
            <v>8</v>
          </cell>
          <cell r="I158">
            <v>8</v>
          </cell>
          <cell r="J158">
            <v>8</v>
          </cell>
          <cell r="K158">
            <v>8</v>
          </cell>
          <cell r="L158">
            <v>72</v>
          </cell>
          <cell r="M158">
            <v>9</v>
          </cell>
          <cell r="N158">
            <v>72</v>
          </cell>
          <cell r="O158" t="str">
            <v>ini</v>
          </cell>
        </row>
        <row r="159">
          <cell r="B159" t="str">
            <v>Syarifudin</v>
          </cell>
          <cell r="C159">
            <v>8</v>
          </cell>
          <cell r="E159">
            <v>8</v>
          </cell>
          <cell r="F159">
            <v>8</v>
          </cell>
          <cell r="G159">
            <v>8</v>
          </cell>
          <cell r="H159">
            <v>8</v>
          </cell>
          <cell r="K159">
            <v>8</v>
          </cell>
          <cell r="L159">
            <v>48</v>
          </cell>
          <cell r="M159">
            <v>6</v>
          </cell>
          <cell r="N159">
            <v>48</v>
          </cell>
          <cell r="O159" t="str">
            <v>ini</v>
          </cell>
        </row>
        <row r="160">
          <cell r="B160" t="str">
            <v>Tamam</v>
          </cell>
          <cell r="C160">
            <v>8</v>
          </cell>
          <cell r="D160">
            <v>8</v>
          </cell>
          <cell r="G160">
            <v>8</v>
          </cell>
          <cell r="I160">
            <v>8</v>
          </cell>
          <cell r="K160">
            <v>8</v>
          </cell>
          <cell r="L160">
            <v>40</v>
          </cell>
          <cell r="M160">
            <v>5</v>
          </cell>
          <cell r="N160">
            <v>40</v>
          </cell>
          <cell r="O160" t="str">
            <v>ini</v>
          </cell>
        </row>
        <row r="161">
          <cell r="B161" t="str">
            <v>Tatang Hidayat</v>
          </cell>
          <cell r="C161">
            <v>8</v>
          </cell>
          <cell r="D161">
            <v>8</v>
          </cell>
          <cell r="E161">
            <v>8</v>
          </cell>
          <cell r="F161">
            <v>8</v>
          </cell>
          <cell r="G161">
            <v>8</v>
          </cell>
          <cell r="H161">
            <v>8</v>
          </cell>
          <cell r="I161">
            <v>8</v>
          </cell>
          <cell r="J161">
            <v>8</v>
          </cell>
          <cell r="K161">
            <v>8</v>
          </cell>
          <cell r="L161">
            <v>72</v>
          </cell>
          <cell r="M161">
            <v>9</v>
          </cell>
          <cell r="N161">
            <v>72</v>
          </cell>
          <cell r="O161" t="str">
            <v>ini</v>
          </cell>
        </row>
        <row r="162">
          <cell r="B162" t="str">
            <v>Teguh Santoso</v>
          </cell>
          <cell r="G162">
            <v>8</v>
          </cell>
          <cell r="H162">
            <v>8</v>
          </cell>
          <cell r="I162">
            <v>8</v>
          </cell>
          <cell r="J162">
            <v>8</v>
          </cell>
          <cell r="K162">
            <v>8</v>
          </cell>
          <cell r="L162">
            <v>40</v>
          </cell>
          <cell r="M162">
            <v>5</v>
          </cell>
          <cell r="N162">
            <v>40</v>
          </cell>
          <cell r="O162" t="str">
            <v>ini</v>
          </cell>
        </row>
        <row r="163">
          <cell r="B163" t="str">
            <v>Tobi'in</v>
          </cell>
          <cell r="C163">
            <v>8</v>
          </cell>
          <cell r="E163">
            <v>8</v>
          </cell>
          <cell r="F163">
            <v>8</v>
          </cell>
          <cell r="G163">
            <v>8</v>
          </cell>
          <cell r="H163">
            <v>8</v>
          </cell>
          <cell r="I163">
            <v>8</v>
          </cell>
          <cell r="J163">
            <v>8</v>
          </cell>
          <cell r="K163">
            <v>8</v>
          </cell>
          <cell r="L163">
            <v>64</v>
          </cell>
          <cell r="M163">
            <v>8</v>
          </cell>
          <cell r="N163">
            <v>64</v>
          </cell>
          <cell r="O163" t="str">
            <v>ini</v>
          </cell>
        </row>
        <row r="164">
          <cell r="B164" t="str">
            <v>Totok Basuki</v>
          </cell>
          <cell r="C164">
            <v>8</v>
          </cell>
          <cell r="D164">
            <v>8</v>
          </cell>
          <cell r="E164">
            <v>8</v>
          </cell>
          <cell r="F164">
            <v>8</v>
          </cell>
          <cell r="G164">
            <v>8</v>
          </cell>
          <cell r="H164">
            <v>8</v>
          </cell>
          <cell r="K164">
            <v>8</v>
          </cell>
          <cell r="L164">
            <v>56</v>
          </cell>
          <cell r="M164">
            <v>7</v>
          </cell>
          <cell r="N164">
            <v>56</v>
          </cell>
          <cell r="O164" t="str">
            <v>ini</v>
          </cell>
        </row>
        <row r="165">
          <cell r="B165" t="str">
            <v>Tri Hartadi</v>
          </cell>
          <cell r="C165">
            <v>8</v>
          </cell>
          <cell r="F165">
            <v>8</v>
          </cell>
          <cell r="G165">
            <v>8</v>
          </cell>
          <cell r="H165">
            <v>8</v>
          </cell>
          <cell r="J165">
            <v>8</v>
          </cell>
          <cell r="L165">
            <v>40</v>
          </cell>
          <cell r="M165">
            <v>5</v>
          </cell>
          <cell r="N165">
            <v>40</v>
          </cell>
          <cell r="O165" t="str">
            <v>ini</v>
          </cell>
        </row>
        <row r="166">
          <cell r="B166" t="str">
            <v>Tri Joko Mardoyo</v>
          </cell>
          <cell r="C166">
            <v>8</v>
          </cell>
          <cell r="D166">
            <v>8</v>
          </cell>
          <cell r="E166">
            <v>8</v>
          </cell>
          <cell r="F166">
            <v>8</v>
          </cell>
          <cell r="G166">
            <v>8</v>
          </cell>
          <cell r="H166">
            <v>8</v>
          </cell>
          <cell r="J166">
            <v>8</v>
          </cell>
          <cell r="K166">
            <v>8</v>
          </cell>
          <cell r="L166">
            <v>64</v>
          </cell>
          <cell r="M166">
            <v>8</v>
          </cell>
          <cell r="N166">
            <v>64</v>
          </cell>
          <cell r="O166" t="str">
            <v>ini</v>
          </cell>
        </row>
        <row r="167">
          <cell r="B167" t="str">
            <v>Tri Ristanto</v>
          </cell>
          <cell r="K167">
            <v>8</v>
          </cell>
          <cell r="L167">
            <v>8</v>
          </cell>
          <cell r="M167">
            <v>1</v>
          </cell>
          <cell r="N167">
            <v>8</v>
          </cell>
          <cell r="O167" t="str">
            <v>ini</v>
          </cell>
        </row>
        <row r="168">
          <cell r="B168" t="str">
            <v>Trisno Susilo</v>
          </cell>
          <cell r="C168">
            <v>8</v>
          </cell>
          <cell r="D168">
            <v>8</v>
          </cell>
          <cell r="E168">
            <v>8</v>
          </cell>
          <cell r="F168">
            <v>8</v>
          </cell>
          <cell r="G168">
            <v>8</v>
          </cell>
          <cell r="H168">
            <v>8</v>
          </cell>
          <cell r="I168">
            <v>8</v>
          </cell>
          <cell r="J168">
            <v>8</v>
          </cell>
          <cell r="K168">
            <v>8</v>
          </cell>
          <cell r="L168">
            <v>72</v>
          </cell>
          <cell r="M168">
            <v>9</v>
          </cell>
          <cell r="N168">
            <v>72</v>
          </cell>
          <cell r="O168" t="str">
            <v>ini</v>
          </cell>
        </row>
        <row r="169">
          <cell r="B169" t="str">
            <v>Tugimin</v>
          </cell>
          <cell r="C169">
            <v>8</v>
          </cell>
          <cell r="E169">
            <v>8</v>
          </cell>
          <cell r="G169">
            <v>8</v>
          </cell>
          <cell r="K169">
            <v>8</v>
          </cell>
          <cell r="L169">
            <v>32</v>
          </cell>
          <cell r="M169">
            <v>4</v>
          </cell>
          <cell r="N169">
            <v>32</v>
          </cell>
          <cell r="O169" t="str">
            <v>ini</v>
          </cell>
        </row>
        <row r="170">
          <cell r="B170" t="str">
            <v>Turyanto</v>
          </cell>
          <cell r="E170">
            <v>8</v>
          </cell>
          <cell r="F170">
            <v>8</v>
          </cell>
          <cell r="G170">
            <v>8</v>
          </cell>
          <cell r="H170">
            <v>8</v>
          </cell>
          <cell r="I170">
            <v>8</v>
          </cell>
          <cell r="J170">
            <v>8</v>
          </cell>
          <cell r="K170">
            <v>8</v>
          </cell>
          <cell r="L170">
            <v>56</v>
          </cell>
          <cell r="M170">
            <v>7</v>
          </cell>
          <cell r="N170">
            <v>56</v>
          </cell>
          <cell r="O170" t="str">
            <v>ini</v>
          </cell>
        </row>
        <row r="171">
          <cell r="B171" t="str">
            <v>Udin Bardin</v>
          </cell>
          <cell r="C171">
            <v>8</v>
          </cell>
          <cell r="E171">
            <v>8</v>
          </cell>
          <cell r="F171">
            <v>8</v>
          </cell>
          <cell r="G171">
            <v>8</v>
          </cell>
          <cell r="H171">
            <v>8</v>
          </cell>
          <cell r="I171">
            <v>8</v>
          </cell>
          <cell r="J171">
            <v>8</v>
          </cell>
          <cell r="K171">
            <v>8</v>
          </cell>
          <cell r="L171">
            <v>64</v>
          </cell>
          <cell r="M171">
            <v>8</v>
          </cell>
          <cell r="N171">
            <v>64</v>
          </cell>
          <cell r="O171" t="str">
            <v>ini</v>
          </cell>
        </row>
        <row r="172">
          <cell r="B172" t="str">
            <v>Usep Dadang K.</v>
          </cell>
          <cell r="L172">
            <v>0</v>
          </cell>
          <cell r="M172">
            <v>0</v>
          </cell>
          <cell r="N172">
            <v>0</v>
          </cell>
          <cell r="O172" t="str">
            <v>ini</v>
          </cell>
        </row>
        <row r="173">
          <cell r="B173" t="str">
            <v>Usep Supriyadi</v>
          </cell>
          <cell r="C173">
            <v>8</v>
          </cell>
          <cell r="D173">
            <v>8</v>
          </cell>
          <cell r="E173">
            <v>8</v>
          </cell>
          <cell r="H173">
            <v>8</v>
          </cell>
          <cell r="I173">
            <v>8</v>
          </cell>
          <cell r="K173">
            <v>8</v>
          </cell>
          <cell r="L173">
            <v>48</v>
          </cell>
          <cell r="M173">
            <v>6</v>
          </cell>
          <cell r="N173">
            <v>48</v>
          </cell>
          <cell r="O173" t="str">
            <v>ini</v>
          </cell>
        </row>
        <row r="174">
          <cell r="B174" t="str">
            <v>Wahyu Ginanjar</v>
          </cell>
          <cell r="C174">
            <v>8</v>
          </cell>
          <cell r="D174">
            <v>8</v>
          </cell>
          <cell r="E174">
            <v>8</v>
          </cell>
          <cell r="F174">
            <v>8</v>
          </cell>
          <cell r="G174">
            <v>8</v>
          </cell>
          <cell r="H174">
            <v>8</v>
          </cell>
          <cell r="I174">
            <v>8</v>
          </cell>
          <cell r="J174">
            <v>8</v>
          </cell>
          <cell r="K174">
            <v>8</v>
          </cell>
          <cell r="L174">
            <v>72</v>
          </cell>
          <cell r="M174">
            <v>9</v>
          </cell>
          <cell r="N174">
            <v>72</v>
          </cell>
          <cell r="O174" t="str">
            <v>ini</v>
          </cell>
        </row>
        <row r="175">
          <cell r="B175" t="str">
            <v>Waluyo</v>
          </cell>
          <cell r="C175">
            <v>8</v>
          </cell>
          <cell r="D175">
            <v>8</v>
          </cell>
          <cell r="E175">
            <v>8</v>
          </cell>
          <cell r="F175">
            <v>8</v>
          </cell>
          <cell r="G175">
            <v>8</v>
          </cell>
          <cell r="H175">
            <v>8</v>
          </cell>
          <cell r="I175">
            <v>8</v>
          </cell>
          <cell r="K175">
            <v>8</v>
          </cell>
          <cell r="L175">
            <v>64</v>
          </cell>
          <cell r="M175">
            <v>8</v>
          </cell>
          <cell r="N175">
            <v>64</v>
          </cell>
          <cell r="O175" t="str">
            <v>ini</v>
          </cell>
        </row>
        <row r="176">
          <cell r="B176" t="str">
            <v>Warlan</v>
          </cell>
          <cell r="E176">
            <v>8</v>
          </cell>
          <cell r="G176">
            <v>8</v>
          </cell>
          <cell r="I176">
            <v>8</v>
          </cell>
          <cell r="L176">
            <v>24</v>
          </cell>
          <cell r="M176">
            <v>3</v>
          </cell>
          <cell r="N176">
            <v>24</v>
          </cell>
          <cell r="O176" t="str">
            <v>ini</v>
          </cell>
        </row>
        <row r="177">
          <cell r="B177" t="str">
            <v>Warsono</v>
          </cell>
          <cell r="C177">
            <v>8</v>
          </cell>
          <cell r="E177">
            <v>8</v>
          </cell>
          <cell r="F177">
            <v>8</v>
          </cell>
          <cell r="H177">
            <v>8</v>
          </cell>
          <cell r="I177">
            <v>8</v>
          </cell>
          <cell r="J177">
            <v>8</v>
          </cell>
          <cell r="K177">
            <v>8</v>
          </cell>
          <cell r="L177">
            <v>56</v>
          </cell>
          <cell r="M177">
            <v>7</v>
          </cell>
          <cell r="N177">
            <v>56</v>
          </cell>
          <cell r="O177" t="str">
            <v>ini</v>
          </cell>
        </row>
        <row r="178">
          <cell r="B178" t="str">
            <v>Waryono</v>
          </cell>
          <cell r="C178">
            <v>8</v>
          </cell>
          <cell r="E178">
            <v>8</v>
          </cell>
          <cell r="F178">
            <v>8</v>
          </cell>
          <cell r="G178">
            <v>8</v>
          </cell>
          <cell r="H178">
            <v>8</v>
          </cell>
          <cell r="I178">
            <v>8</v>
          </cell>
          <cell r="J178">
            <v>8</v>
          </cell>
          <cell r="K178">
            <v>8</v>
          </cell>
          <cell r="L178">
            <v>64</v>
          </cell>
          <cell r="M178">
            <v>8</v>
          </cell>
          <cell r="N178">
            <v>64</v>
          </cell>
          <cell r="O178" t="str">
            <v>ini</v>
          </cell>
        </row>
        <row r="179">
          <cell r="B179" t="str">
            <v>Wawan H.K.</v>
          </cell>
          <cell r="C179">
            <v>8</v>
          </cell>
          <cell r="D179">
            <v>8</v>
          </cell>
          <cell r="G179">
            <v>8</v>
          </cell>
          <cell r="H179">
            <v>8</v>
          </cell>
          <cell r="I179">
            <v>8</v>
          </cell>
          <cell r="K179">
            <v>8</v>
          </cell>
          <cell r="L179">
            <v>48</v>
          </cell>
          <cell r="M179">
            <v>6</v>
          </cell>
          <cell r="N179">
            <v>48</v>
          </cell>
          <cell r="O179" t="str">
            <v>ini</v>
          </cell>
        </row>
        <row r="180">
          <cell r="B180" t="str">
            <v>Wawan Kurniawan</v>
          </cell>
          <cell r="C180">
            <v>8</v>
          </cell>
          <cell r="D180">
            <v>8</v>
          </cell>
          <cell r="E180">
            <v>8</v>
          </cell>
          <cell r="F180">
            <v>8</v>
          </cell>
          <cell r="H180">
            <v>8</v>
          </cell>
          <cell r="I180">
            <v>8</v>
          </cell>
          <cell r="K180">
            <v>8</v>
          </cell>
          <cell r="L180">
            <v>56</v>
          </cell>
          <cell r="M180">
            <v>7</v>
          </cell>
          <cell r="N180">
            <v>56</v>
          </cell>
          <cell r="O180" t="str">
            <v>ini</v>
          </cell>
        </row>
        <row r="181">
          <cell r="B181" t="str">
            <v>Wawan Setiawan</v>
          </cell>
          <cell r="C181">
            <v>8</v>
          </cell>
          <cell r="D181">
            <v>8</v>
          </cell>
          <cell r="E181">
            <v>8</v>
          </cell>
          <cell r="F181">
            <v>8</v>
          </cell>
          <cell r="G181">
            <v>8</v>
          </cell>
          <cell r="H181">
            <v>8</v>
          </cell>
          <cell r="K181">
            <v>8</v>
          </cell>
          <cell r="L181">
            <v>56</v>
          </cell>
          <cell r="M181">
            <v>7</v>
          </cell>
          <cell r="N181">
            <v>56</v>
          </cell>
          <cell r="O181" t="str">
            <v>ini</v>
          </cell>
        </row>
        <row r="182">
          <cell r="B182" t="str">
            <v>Wendy</v>
          </cell>
          <cell r="C182">
            <v>8</v>
          </cell>
          <cell r="D182">
            <v>8</v>
          </cell>
          <cell r="E182">
            <v>8</v>
          </cell>
          <cell r="G182">
            <v>8</v>
          </cell>
          <cell r="H182">
            <v>8</v>
          </cell>
          <cell r="I182">
            <v>8</v>
          </cell>
          <cell r="J182">
            <v>8</v>
          </cell>
          <cell r="K182">
            <v>8</v>
          </cell>
          <cell r="L182">
            <v>64</v>
          </cell>
          <cell r="M182">
            <v>8</v>
          </cell>
          <cell r="N182">
            <v>64</v>
          </cell>
          <cell r="O182" t="str">
            <v>ini</v>
          </cell>
        </row>
        <row r="183">
          <cell r="B183" t="str">
            <v>Widodo-1</v>
          </cell>
          <cell r="E183">
            <v>8</v>
          </cell>
          <cell r="F183">
            <v>8</v>
          </cell>
          <cell r="G183">
            <v>8</v>
          </cell>
          <cell r="H183">
            <v>8</v>
          </cell>
          <cell r="L183">
            <v>32</v>
          </cell>
          <cell r="M183">
            <v>4</v>
          </cell>
          <cell r="N183">
            <v>32</v>
          </cell>
          <cell r="O183" t="str">
            <v>ini</v>
          </cell>
        </row>
        <row r="184">
          <cell r="B184" t="str">
            <v>Widodo-2</v>
          </cell>
          <cell r="C184">
            <v>8</v>
          </cell>
          <cell r="D184">
            <v>8</v>
          </cell>
          <cell r="E184">
            <v>8</v>
          </cell>
          <cell r="H184">
            <v>8</v>
          </cell>
          <cell r="I184">
            <v>8</v>
          </cell>
          <cell r="K184">
            <v>8</v>
          </cell>
          <cell r="L184">
            <v>48</v>
          </cell>
          <cell r="M184">
            <v>6</v>
          </cell>
          <cell r="N184">
            <v>48</v>
          </cell>
          <cell r="O184" t="str">
            <v>ini</v>
          </cell>
        </row>
        <row r="185">
          <cell r="B185" t="str">
            <v>Winaryo</v>
          </cell>
          <cell r="C185">
            <v>8</v>
          </cell>
          <cell r="D185">
            <v>8</v>
          </cell>
          <cell r="E185">
            <v>8</v>
          </cell>
          <cell r="F185">
            <v>8</v>
          </cell>
          <cell r="G185">
            <v>8</v>
          </cell>
          <cell r="H185">
            <v>8</v>
          </cell>
          <cell r="J185">
            <v>8</v>
          </cell>
          <cell r="K185">
            <v>8</v>
          </cell>
          <cell r="L185">
            <v>64</v>
          </cell>
          <cell r="M185">
            <v>8</v>
          </cell>
          <cell r="N185">
            <v>64</v>
          </cell>
          <cell r="O185" t="str">
            <v>ini</v>
          </cell>
        </row>
        <row r="186">
          <cell r="B186" t="str">
            <v>Windi Priatna</v>
          </cell>
          <cell r="C186">
            <v>8</v>
          </cell>
          <cell r="D186">
            <v>8</v>
          </cell>
          <cell r="E186">
            <v>8</v>
          </cell>
          <cell r="G186">
            <v>8</v>
          </cell>
          <cell r="L186">
            <v>32</v>
          </cell>
          <cell r="M186">
            <v>4</v>
          </cell>
          <cell r="N186">
            <v>32</v>
          </cell>
          <cell r="O186" t="str">
            <v>ini</v>
          </cell>
        </row>
        <row r="187">
          <cell r="B187" t="str">
            <v>Wisnu Susanto</v>
          </cell>
          <cell r="C187">
            <v>8</v>
          </cell>
          <cell r="D187">
            <v>8</v>
          </cell>
          <cell r="H187">
            <v>8</v>
          </cell>
          <cell r="I187">
            <v>8</v>
          </cell>
          <cell r="L187">
            <v>32</v>
          </cell>
          <cell r="M187">
            <v>4</v>
          </cell>
          <cell r="N187">
            <v>32</v>
          </cell>
          <cell r="O187" t="str">
            <v>ini</v>
          </cell>
        </row>
        <row r="188">
          <cell r="B188" t="str">
            <v>Wiyanto</v>
          </cell>
          <cell r="C188">
            <v>8</v>
          </cell>
          <cell r="D188">
            <v>8</v>
          </cell>
          <cell r="E188">
            <v>8</v>
          </cell>
          <cell r="G188">
            <v>8</v>
          </cell>
          <cell r="I188">
            <v>8</v>
          </cell>
          <cell r="K188">
            <v>8</v>
          </cell>
          <cell r="L188">
            <v>48</v>
          </cell>
          <cell r="M188">
            <v>6</v>
          </cell>
          <cell r="N188">
            <v>48</v>
          </cell>
          <cell r="O188" t="str">
            <v>ini</v>
          </cell>
        </row>
        <row r="189">
          <cell r="B189" t="str">
            <v>Yamto</v>
          </cell>
          <cell r="C189" t="str">
            <v>8+</v>
          </cell>
          <cell r="D189">
            <v>8</v>
          </cell>
          <cell r="E189">
            <v>8</v>
          </cell>
          <cell r="F189">
            <v>8</v>
          </cell>
          <cell r="G189">
            <v>8</v>
          </cell>
          <cell r="H189">
            <v>8</v>
          </cell>
          <cell r="J189">
            <v>8</v>
          </cell>
          <cell r="K189">
            <v>8</v>
          </cell>
          <cell r="L189">
            <v>56</v>
          </cell>
          <cell r="M189">
            <v>7</v>
          </cell>
          <cell r="N189">
            <v>56</v>
          </cell>
          <cell r="O189" t="str">
            <v>ini</v>
          </cell>
        </row>
        <row r="190">
          <cell r="B190" t="str">
            <v>Yani</v>
          </cell>
          <cell r="C190">
            <v>8</v>
          </cell>
          <cell r="D190">
            <v>8</v>
          </cell>
          <cell r="F190">
            <v>8</v>
          </cell>
          <cell r="G190">
            <v>8</v>
          </cell>
          <cell r="L190">
            <v>32</v>
          </cell>
          <cell r="M190">
            <v>4</v>
          </cell>
          <cell r="N190">
            <v>32</v>
          </cell>
          <cell r="O190" t="str">
            <v>ini</v>
          </cell>
        </row>
        <row r="191">
          <cell r="B191" t="str">
            <v>Yanto</v>
          </cell>
          <cell r="C191">
            <v>8</v>
          </cell>
          <cell r="D191">
            <v>8</v>
          </cell>
          <cell r="E191">
            <v>8</v>
          </cell>
          <cell r="G191">
            <v>8</v>
          </cell>
          <cell r="H191">
            <v>8</v>
          </cell>
          <cell r="K191">
            <v>8</v>
          </cell>
          <cell r="L191">
            <v>48</v>
          </cell>
          <cell r="M191">
            <v>6</v>
          </cell>
          <cell r="N191">
            <v>48</v>
          </cell>
          <cell r="O191" t="str">
            <v>ini</v>
          </cell>
        </row>
        <row r="192">
          <cell r="B192" t="str">
            <v>Yayat A. Hidayat</v>
          </cell>
          <cell r="C192">
            <v>8</v>
          </cell>
          <cell r="E192">
            <v>8</v>
          </cell>
          <cell r="G192">
            <v>8</v>
          </cell>
          <cell r="H192">
            <v>8</v>
          </cell>
          <cell r="L192">
            <v>32</v>
          </cell>
          <cell r="M192">
            <v>4</v>
          </cell>
          <cell r="N192">
            <v>32</v>
          </cell>
          <cell r="O192" t="str">
            <v>ini</v>
          </cell>
        </row>
        <row r="193">
          <cell r="B193" t="str">
            <v>Yeyet Hidayat</v>
          </cell>
          <cell r="D193">
            <v>8</v>
          </cell>
          <cell r="G193">
            <v>8</v>
          </cell>
          <cell r="H193">
            <v>8</v>
          </cell>
          <cell r="I193">
            <v>8</v>
          </cell>
          <cell r="J193">
            <v>8</v>
          </cell>
          <cell r="K193">
            <v>8</v>
          </cell>
          <cell r="L193">
            <v>48</v>
          </cell>
          <cell r="M193">
            <v>6</v>
          </cell>
          <cell r="N193">
            <v>48</v>
          </cell>
          <cell r="O193" t="str">
            <v>ini</v>
          </cell>
        </row>
        <row r="194">
          <cell r="B194" t="str">
            <v>Yudha Destama P</v>
          </cell>
          <cell r="C194">
            <v>8</v>
          </cell>
          <cell r="D194">
            <v>8</v>
          </cell>
          <cell r="E194">
            <v>8</v>
          </cell>
          <cell r="H194">
            <v>8</v>
          </cell>
          <cell r="I194">
            <v>8</v>
          </cell>
          <cell r="L194">
            <v>40</v>
          </cell>
          <cell r="M194">
            <v>5</v>
          </cell>
          <cell r="N194">
            <v>40</v>
          </cell>
          <cell r="O194" t="str">
            <v>ini</v>
          </cell>
        </row>
        <row r="195">
          <cell r="B195" t="str">
            <v>Yudi Sudarmono</v>
          </cell>
          <cell r="C195">
            <v>8</v>
          </cell>
          <cell r="E195">
            <v>8</v>
          </cell>
          <cell r="G195">
            <v>8</v>
          </cell>
          <cell r="J195">
            <v>8</v>
          </cell>
          <cell r="L195">
            <v>32</v>
          </cell>
          <cell r="M195">
            <v>4</v>
          </cell>
          <cell r="N195">
            <v>32</v>
          </cell>
          <cell r="O195" t="str">
            <v>ini</v>
          </cell>
        </row>
        <row r="196">
          <cell r="B196" t="str">
            <v>Yusuf Hamdani</v>
          </cell>
          <cell r="G196">
            <v>8</v>
          </cell>
          <cell r="H196">
            <v>8</v>
          </cell>
          <cell r="J196">
            <v>8</v>
          </cell>
          <cell r="K196">
            <v>8</v>
          </cell>
          <cell r="L196">
            <v>32</v>
          </cell>
          <cell r="M196">
            <v>4</v>
          </cell>
          <cell r="N196">
            <v>32</v>
          </cell>
          <cell r="O196" t="str">
            <v>ini</v>
          </cell>
        </row>
        <row r="197">
          <cell r="B197" t="str">
            <v>Yusuf Supriyadi</v>
          </cell>
          <cell r="E197">
            <v>8</v>
          </cell>
          <cell r="F197">
            <v>8</v>
          </cell>
          <cell r="G197">
            <v>8</v>
          </cell>
          <cell r="H197">
            <v>8</v>
          </cell>
          <cell r="I197">
            <v>8</v>
          </cell>
          <cell r="J197">
            <v>8</v>
          </cell>
          <cell r="K197">
            <v>8</v>
          </cell>
          <cell r="L197">
            <v>56</v>
          </cell>
          <cell r="M197">
            <v>7</v>
          </cell>
          <cell r="N197">
            <v>56</v>
          </cell>
          <cell r="O197" t="str">
            <v>ini</v>
          </cell>
        </row>
        <row r="198">
          <cell r="B198" t="str">
            <v>Zainul Mufti</v>
          </cell>
          <cell r="C198">
            <v>8</v>
          </cell>
          <cell r="E198">
            <v>8</v>
          </cell>
          <cell r="F198">
            <v>8</v>
          </cell>
          <cell r="G198">
            <v>8</v>
          </cell>
          <cell r="J198">
            <v>8</v>
          </cell>
          <cell r="K198">
            <v>8</v>
          </cell>
          <cell r="L198">
            <v>48</v>
          </cell>
          <cell r="M198">
            <v>6</v>
          </cell>
          <cell r="N198">
            <v>48</v>
          </cell>
          <cell r="O198" t="str">
            <v>ini</v>
          </cell>
        </row>
      </sheetData>
      <sheetData sheetId="5" refreshError="1"/>
      <sheetData sheetId="6" refreshError="1">
        <row r="4">
          <cell r="B4" t="str">
            <v>Abdul Rahman</v>
          </cell>
          <cell r="L4">
            <v>0</v>
          </cell>
          <cell r="M4">
            <v>0</v>
          </cell>
          <cell r="N4">
            <v>0</v>
          </cell>
          <cell r="O4" t="str">
            <v>ini</v>
          </cell>
        </row>
        <row r="5">
          <cell r="B5" t="str">
            <v>Abdul Rofiq</v>
          </cell>
          <cell r="C5">
            <v>8</v>
          </cell>
          <cell r="D5">
            <v>8</v>
          </cell>
          <cell r="G5">
            <v>8</v>
          </cell>
          <cell r="H5">
            <v>8</v>
          </cell>
          <cell r="I5">
            <v>8</v>
          </cell>
          <cell r="K5">
            <v>8</v>
          </cell>
          <cell r="L5">
            <v>48</v>
          </cell>
          <cell r="M5">
            <v>6</v>
          </cell>
          <cell r="N5">
            <v>48</v>
          </cell>
          <cell r="O5" t="str">
            <v>ini</v>
          </cell>
        </row>
        <row r="6">
          <cell r="B6" t="str">
            <v>Abdullah</v>
          </cell>
          <cell r="D6">
            <v>8</v>
          </cell>
          <cell r="E6">
            <v>8</v>
          </cell>
          <cell r="H6">
            <v>8</v>
          </cell>
          <cell r="L6">
            <v>24</v>
          </cell>
          <cell r="M6">
            <v>3</v>
          </cell>
          <cell r="N6">
            <v>24</v>
          </cell>
          <cell r="O6" t="str">
            <v>ini</v>
          </cell>
        </row>
        <row r="7">
          <cell r="B7" t="str">
            <v>Abral</v>
          </cell>
          <cell r="G7">
            <v>8</v>
          </cell>
          <cell r="I7">
            <v>8</v>
          </cell>
          <cell r="L7">
            <v>16</v>
          </cell>
          <cell r="M7">
            <v>2</v>
          </cell>
          <cell r="N7">
            <v>16</v>
          </cell>
          <cell r="O7" t="str">
            <v>ini</v>
          </cell>
        </row>
        <row r="8">
          <cell r="B8" t="str">
            <v>Abu Sahid</v>
          </cell>
          <cell r="H8">
            <v>8</v>
          </cell>
          <cell r="L8">
            <v>8</v>
          </cell>
          <cell r="M8">
            <v>1</v>
          </cell>
          <cell r="N8">
            <v>8</v>
          </cell>
          <cell r="O8" t="str">
            <v>ini</v>
          </cell>
        </row>
        <row r="9">
          <cell r="B9" t="str">
            <v>Achmad badrun</v>
          </cell>
          <cell r="D9">
            <v>8</v>
          </cell>
          <cell r="E9">
            <v>8</v>
          </cell>
          <cell r="F9">
            <v>8</v>
          </cell>
          <cell r="H9">
            <v>8</v>
          </cell>
          <cell r="I9">
            <v>8</v>
          </cell>
          <cell r="K9">
            <v>8</v>
          </cell>
          <cell r="L9">
            <v>48</v>
          </cell>
          <cell r="M9">
            <v>6</v>
          </cell>
          <cell r="N9">
            <v>48</v>
          </cell>
          <cell r="O9" t="str">
            <v>ini</v>
          </cell>
        </row>
        <row r="10">
          <cell r="B10" t="str">
            <v>Achmad Sahrudin</v>
          </cell>
          <cell r="E10">
            <v>8</v>
          </cell>
          <cell r="F10">
            <v>8</v>
          </cell>
          <cell r="G10">
            <v>8</v>
          </cell>
          <cell r="H10">
            <v>8</v>
          </cell>
          <cell r="L10">
            <v>32</v>
          </cell>
          <cell r="M10">
            <v>4</v>
          </cell>
          <cell r="N10">
            <v>32</v>
          </cell>
          <cell r="O10" t="str">
            <v>ini</v>
          </cell>
        </row>
        <row r="11">
          <cell r="B11" t="str">
            <v>Aditya Rusyandi</v>
          </cell>
          <cell r="L11">
            <v>0</v>
          </cell>
          <cell r="M11">
            <v>0</v>
          </cell>
          <cell r="N11">
            <v>0</v>
          </cell>
          <cell r="O11" t="str">
            <v>ini</v>
          </cell>
        </row>
        <row r="12">
          <cell r="B12" t="str">
            <v>Aepudin</v>
          </cell>
          <cell r="D12">
            <v>8</v>
          </cell>
          <cell r="E12">
            <v>8</v>
          </cell>
          <cell r="H12">
            <v>8</v>
          </cell>
          <cell r="I12">
            <v>8</v>
          </cell>
          <cell r="L12">
            <v>32</v>
          </cell>
          <cell r="M12">
            <v>4</v>
          </cell>
          <cell r="N12">
            <v>32</v>
          </cell>
          <cell r="O12" t="str">
            <v>ini</v>
          </cell>
        </row>
        <row r="13">
          <cell r="B13" t="str">
            <v>Agung Setyo W.</v>
          </cell>
          <cell r="D13">
            <v>8</v>
          </cell>
          <cell r="H13">
            <v>8</v>
          </cell>
          <cell r="I13">
            <v>8</v>
          </cell>
          <cell r="L13">
            <v>24</v>
          </cell>
          <cell r="M13">
            <v>3</v>
          </cell>
          <cell r="N13">
            <v>24</v>
          </cell>
          <cell r="O13" t="str">
            <v>ini</v>
          </cell>
        </row>
        <row r="14">
          <cell r="B14" t="str">
            <v>Agus</v>
          </cell>
          <cell r="D14">
            <v>8</v>
          </cell>
          <cell r="K14">
            <v>8</v>
          </cell>
          <cell r="L14">
            <v>16</v>
          </cell>
          <cell r="M14">
            <v>2</v>
          </cell>
          <cell r="N14">
            <v>16</v>
          </cell>
          <cell r="O14" t="str">
            <v>ini</v>
          </cell>
        </row>
        <row r="15">
          <cell r="B15" t="str">
            <v>Agus Budijanto</v>
          </cell>
          <cell r="C15">
            <v>8</v>
          </cell>
          <cell r="E15">
            <v>8</v>
          </cell>
          <cell r="I15">
            <v>8</v>
          </cell>
          <cell r="J15">
            <v>8</v>
          </cell>
          <cell r="K15">
            <v>8</v>
          </cell>
          <cell r="L15">
            <v>40</v>
          </cell>
          <cell r="M15">
            <v>5</v>
          </cell>
          <cell r="N15">
            <v>40</v>
          </cell>
          <cell r="O15" t="str">
            <v>ini</v>
          </cell>
        </row>
        <row r="16">
          <cell r="B16" t="str">
            <v>Agus Hermawan</v>
          </cell>
          <cell r="D16">
            <v>8</v>
          </cell>
          <cell r="E16">
            <v>8</v>
          </cell>
          <cell r="L16">
            <v>16</v>
          </cell>
          <cell r="M16">
            <v>2</v>
          </cell>
          <cell r="N16">
            <v>16</v>
          </cell>
          <cell r="O16" t="str">
            <v>ini</v>
          </cell>
        </row>
        <row r="17">
          <cell r="B17" t="str">
            <v>Agus Santoso</v>
          </cell>
          <cell r="D17">
            <v>8</v>
          </cell>
          <cell r="E17">
            <v>8</v>
          </cell>
          <cell r="G17">
            <v>8</v>
          </cell>
          <cell r="H17">
            <v>8</v>
          </cell>
          <cell r="I17">
            <v>8</v>
          </cell>
          <cell r="L17">
            <v>40</v>
          </cell>
          <cell r="M17">
            <v>5</v>
          </cell>
          <cell r="N17">
            <v>40</v>
          </cell>
          <cell r="O17" t="str">
            <v>ini</v>
          </cell>
        </row>
        <row r="18">
          <cell r="B18" t="str">
            <v>Agus Saripudin</v>
          </cell>
          <cell r="L18">
            <v>0</v>
          </cell>
          <cell r="M18">
            <v>0</v>
          </cell>
          <cell r="N18">
            <v>0</v>
          </cell>
          <cell r="O18" t="str">
            <v>ini</v>
          </cell>
        </row>
        <row r="19">
          <cell r="B19" t="str">
            <v>Agus Supriyanto</v>
          </cell>
          <cell r="L19">
            <v>0</v>
          </cell>
          <cell r="M19">
            <v>0</v>
          </cell>
          <cell r="N19">
            <v>0</v>
          </cell>
          <cell r="O19" t="str">
            <v>ini</v>
          </cell>
        </row>
        <row r="20">
          <cell r="B20" t="str">
            <v>Agus Suratno</v>
          </cell>
          <cell r="D20">
            <v>8</v>
          </cell>
          <cell r="E20">
            <v>8</v>
          </cell>
          <cell r="K20">
            <v>8</v>
          </cell>
          <cell r="L20">
            <v>24</v>
          </cell>
          <cell r="M20">
            <v>3</v>
          </cell>
          <cell r="N20">
            <v>24</v>
          </cell>
          <cell r="O20" t="str">
            <v>ini</v>
          </cell>
        </row>
        <row r="21">
          <cell r="B21" t="str">
            <v>Agus Yanto</v>
          </cell>
          <cell r="D21">
            <v>8</v>
          </cell>
          <cell r="E21">
            <v>8</v>
          </cell>
          <cell r="G21">
            <v>8</v>
          </cell>
          <cell r="I21">
            <v>8</v>
          </cell>
          <cell r="L21">
            <v>32</v>
          </cell>
          <cell r="M21">
            <v>4</v>
          </cell>
          <cell r="N21">
            <v>32</v>
          </cell>
          <cell r="O21" t="str">
            <v>ini</v>
          </cell>
        </row>
        <row r="22">
          <cell r="B22" t="str">
            <v>Ahmad</v>
          </cell>
          <cell r="D22">
            <v>8</v>
          </cell>
          <cell r="E22">
            <v>8</v>
          </cell>
          <cell r="G22">
            <v>8</v>
          </cell>
          <cell r="H22">
            <v>8</v>
          </cell>
          <cell r="I22">
            <v>8</v>
          </cell>
          <cell r="L22">
            <v>40</v>
          </cell>
          <cell r="M22">
            <v>5</v>
          </cell>
          <cell r="N22">
            <v>40</v>
          </cell>
          <cell r="O22" t="str">
            <v>ini</v>
          </cell>
        </row>
        <row r="23">
          <cell r="B23" t="str">
            <v>Ahmad Hudori</v>
          </cell>
          <cell r="D23">
            <v>8</v>
          </cell>
          <cell r="E23">
            <v>8</v>
          </cell>
          <cell r="G23">
            <v>8</v>
          </cell>
          <cell r="H23">
            <v>8</v>
          </cell>
          <cell r="L23">
            <v>32</v>
          </cell>
          <cell r="M23">
            <v>4</v>
          </cell>
          <cell r="N23">
            <v>32</v>
          </cell>
          <cell r="O23" t="str">
            <v>ini</v>
          </cell>
        </row>
        <row r="24">
          <cell r="B24" t="str">
            <v>Ajiyono</v>
          </cell>
          <cell r="D24">
            <v>8</v>
          </cell>
          <cell r="L24">
            <v>8</v>
          </cell>
          <cell r="M24">
            <v>1</v>
          </cell>
          <cell r="N24">
            <v>8</v>
          </cell>
          <cell r="O24" t="str">
            <v>ini</v>
          </cell>
        </row>
        <row r="25">
          <cell r="B25" t="str">
            <v>Ali Imron</v>
          </cell>
          <cell r="D25">
            <v>8</v>
          </cell>
          <cell r="E25">
            <v>8</v>
          </cell>
          <cell r="G25">
            <v>8</v>
          </cell>
          <cell r="H25">
            <v>8</v>
          </cell>
          <cell r="I25">
            <v>8</v>
          </cell>
          <cell r="L25">
            <v>40</v>
          </cell>
          <cell r="M25">
            <v>5</v>
          </cell>
          <cell r="N25">
            <v>40</v>
          </cell>
          <cell r="O25" t="str">
            <v>ini</v>
          </cell>
        </row>
        <row r="26">
          <cell r="B26" t="str">
            <v>Ali Nurdin</v>
          </cell>
          <cell r="L26">
            <v>0</v>
          </cell>
          <cell r="M26">
            <v>0</v>
          </cell>
          <cell r="N26">
            <v>0</v>
          </cell>
          <cell r="O26" t="str">
            <v>ini</v>
          </cell>
        </row>
        <row r="27">
          <cell r="B27" t="str">
            <v>Ali Umar</v>
          </cell>
          <cell r="C27">
            <v>8</v>
          </cell>
          <cell r="D27">
            <v>8</v>
          </cell>
          <cell r="E27">
            <v>8</v>
          </cell>
          <cell r="F27">
            <v>8</v>
          </cell>
          <cell r="G27">
            <v>8</v>
          </cell>
          <cell r="H27">
            <v>8</v>
          </cell>
          <cell r="L27">
            <v>48</v>
          </cell>
          <cell r="M27">
            <v>6</v>
          </cell>
          <cell r="N27">
            <v>48</v>
          </cell>
          <cell r="O27" t="str">
            <v>ini</v>
          </cell>
        </row>
        <row r="28">
          <cell r="B28" t="str">
            <v>Aminudin</v>
          </cell>
          <cell r="D28">
            <v>8</v>
          </cell>
          <cell r="E28">
            <v>8</v>
          </cell>
          <cell r="K28">
            <v>8</v>
          </cell>
          <cell r="L28">
            <v>24</v>
          </cell>
          <cell r="M28">
            <v>3</v>
          </cell>
          <cell r="N28">
            <v>24</v>
          </cell>
          <cell r="O28" t="str">
            <v>ini</v>
          </cell>
        </row>
        <row r="29">
          <cell r="B29" t="str">
            <v>Anang Firman Arnowo</v>
          </cell>
          <cell r="L29">
            <v>0</v>
          </cell>
          <cell r="M29">
            <v>0</v>
          </cell>
          <cell r="N29">
            <v>0</v>
          </cell>
          <cell r="O29" t="str">
            <v>ini</v>
          </cell>
        </row>
        <row r="30">
          <cell r="B30" t="str">
            <v>Andi Chandra</v>
          </cell>
          <cell r="L30">
            <v>0</v>
          </cell>
          <cell r="M30">
            <v>0</v>
          </cell>
          <cell r="N30">
            <v>0</v>
          </cell>
          <cell r="O30" t="str">
            <v>ini</v>
          </cell>
        </row>
        <row r="31">
          <cell r="B31" t="str">
            <v>Andi M. Aidin T.</v>
          </cell>
          <cell r="D31">
            <v>8</v>
          </cell>
          <cell r="G31">
            <v>8</v>
          </cell>
          <cell r="L31">
            <v>16</v>
          </cell>
          <cell r="M31">
            <v>2</v>
          </cell>
          <cell r="N31">
            <v>16</v>
          </cell>
          <cell r="O31" t="str">
            <v>ini</v>
          </cell>
        </row>
        <row r="32">
          <cell r="B32" t="str">
            <v>Andi Nur A.</v>
          </cell>
          <cell r="D32">
            <v>8</v>
          </cell>
          <cell r="G32">
            <v>8</v>
          </cell>
          <cell r="H32">
            <v>8</v>
          </cell>
          <cell r="I32">
            <v>8</v>
          </cell>
          <cell r="L32">
            <v>32</v>
          </cell>
          <cell r="M32">
            <v>4</v>
          </cell>
          <cell r="N32">
            <v>32</v>
          </cell>
          <cell r="O32" t="str">
            <v>ini</v>
          </cell>
        </row>
        <row r="33">
          <cell r="B33" t="str">
            <v>Andreyas Eko I.</v>
          </cell>
          <cell r="L33">
            <v>0</v>
          </cell>
          <cell r="M33">
            <v>0</v>
          </cell>
          <cell r="N33">
            <v>0</v>
          </cell>
          <cell r="O33" t="str">
            <v>ini</v>
          </cell>
        </row>
        <row r="34">
          <cell r="B34" t="str">
            <v>Anggoro Widodo</v>
          </cell>
          <cell r="C34">
            <v>8</v>
          </cell>
          <cell r="D34">
            <v>8</v>
          </cell>
          <cell r="E34">
            <v>8</v>
          </cell>
          <cell r="F34">
            <v>8</v>
          </cell>
          <cell r="G34">
            <v>8</v>
          </cell>
          <cell r="K34">
            <v>8</v>
          </cell>
          <cell r="L34">
            <v>48</v>
          </cell>
          <cell r="M34">
            <v>6</v>
          </cell>
          <cell r="N34">
            <v>48</v>
          </cell>
          <cell r="O34" t="str">
            <v>ini</v>
          </cell>
        </row>
        <row r="35">
          <cell r="B35" t="str">
            <v>Antonius Rahdi J.</v>
          </cell>
          <cell r="L35">
            <v>0</v>
          </cell>
          <cell r="M35">
            <v>0</v>
          </cell>
          <cell r="N35">
            <v>0</v>
          </cell>
          <cell r="O35" t="str">
            <v>ini</v>
          </cell>
        </row>
        <row r="36">
          <cell r="B36" t="str">
            <v>Arif Hidayat</v>
          </cell>
          <cell r="E36">
            <v>8</v>
          </cell>
          <cell r="L36">
            <v>8</v>
          </cell>
          <cell r="M36">
            <v>1</v>
          </cell>
          <cell r="N36">
            <v>8</v>
          </cell>
          <cell r="O36" t="str">
            <v>ini</v>
          </cell>
        </row>
        <row r="37">
          <cell r="B37" t="str">
            <v>Arif Rahman Soleh</v>
          </cell>
          <cell r="D37">
            <v>8</v>
          </cell>
          <cell r="E37">
            <v>8</v>
          </cell>
          <cell r="F37">
            <v>8</v>
          </cell>
          <cell r="L37">
            <v>24</v>
          </cell>
          <cell r="M37">
            <v>3</v>
          </cell>
          <cell r="N37">
            <v>24</v>
          </cell>
          <cell r="O37" t="str">
            <v>ini</v>
          </cell>
        </row>
        <row r="38">
          <cell r="B38" t="str">
            <v>Arifurohman</v>
          </cell>
          <cell r="D38">
            <v>8</v>
          </cell>
          <cell r="G38">
            <v>8</v>
          </cell>
          <cell r="L38">
            <v>16</v>
          </cell>
          <cell r="M38">
            <v>2</v>
          </cell>
          <cell r="N38">
            <v>16</v>
          </cell>
          <cell r="O38" t="str">
            <v>ini</v>
          </cell>
        </row>
        <row r="39">
          <cell r="B39" t="str">
            <v>Arway</v>
          </cell>
          <cell r="D39">
            <v>8</v>
          </cell>
          <cell r="H39">
            <v>8</v>
          </cell>
          <cell r="I39">
            <v>8</v>
          </cell>
          <cell r="L39">
            <v>24</v>
          </cell>
          <cell r="M39">
            <v>3</v>
          </cell>
          <cell r="N39">
            <v>24</v>
          </cell>
          <cell r="O39" t="str">
            <v>ini</v>
          </cell>
        </row>
        <row r="40">
          <cell r="B40" t="str">
            <v>Asep Saepudin</v>
          </cell>
          <cell r="E40">
            <v>8</v>
          </cell>
          <cell r="L40">
            <v>8</v>
          </cell>
          <cell r="M40">
            <v>1</v>
          </cell>
          <cell r="N40">
            <v>8</v>
          </cell>
          <cell r="O40" t="str">
            <v>ini</v>
          </cell>
        </row>
        <row r="41">
          <cell r="B41" t="str">
            <v>Atep</v>
          </cell>
          <cell r="L41">
            <v>0</v>
          </cell>
          <cell r="M41">
            <v>0</v>
          </cell>
          <cell r="N41">
            <v>0</v>
          </cell>
          <cell r="O41" t="str">
            <v>ini</v>
          </cell>
        </row>
        <row r="42">
          <cell r="B42" t="str">
            <v>Awaludin</v>
          </cell>
          <cell r="D42">
            <v>8</v>
          </cell>
          <cell r="E42">
            <v>8</v>
          </cell>
          <cell r="L42">
            <v>16</v>
          </cell>
          <cell r="M42">
            <v>2</v>
          </cell>
          <cell r="N42">
            <v>16</v>
          </cell>
          <cell r="O42" t="str">
            <v>ini</v>
          </cell>
        </row>
        <row r="43">
          <cell r="B43" t="str">
            <v>Bagus Sugiantoro</v>
          </cell>
          <cell r="C43">
            <v>8</v>
          </cell>
          <cell r="D43">
            <v>8</v>
          </cell>
          <cell r="E43">
            <v>8</v>
          </cell>
          <cell r="I43">
            <v>8</v>
          </cell>
          <cell r="J43">
            <v>8</v>
          </cell>
          <cell r="L43">
            <v>40</v>
          </cell>
          <cell r="M43">
            <v>5</v>
          </cell>
          <cell r="N43">
            <v>40</v>
          </cell>
          <cell r="O43" t="str">
            <v>ini</v>
          </cell>
        </row>
        <row r="44">
          <cell r="B44" t="str">
            <v>Bahtera Bayu Aji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L44">
            <v>32</v>
          </cell>
          <cell r="M44">
            <v>4</v>
          </cell>
          <cell r="N44">
            <v>32</v>
          </cell>
          <cell r="O44" t="str">
            <v>ini</v>
          </cell>
        </row>
        <row r="45">
          <cell r="B45" t="str">
            <v>Bangun Santoso</v>
          </cell>
          <cell r="E45">
            <v>8</v>
          </cell>
          <cell r="K45">
            <v>8</v>
          </cell>
          <cell r="L45">
            <v>16</v>
          </cell>
          <cell r="M45">
            <v>2</v>
          </cell>
          <cell r="N45">
            <v>16</v>
          </cell>
          <cell r="O45" t="str">
            <v>ini</v>
          </cell>
        </row>
        <row r="46">
          <cell r="B46" t="str">
            <v>Basuki Rachmad</v>
          </cell>
          <cell r="F46">
            <v>8</v>
          </cell>
          <cell r="H46">
            <v>8</v>
          </cell>
          <cell r="I46">
            <v>8</v>
          </cell>
          <cell r="L46">
            <v>24</v>
          </cell>
          <cell r="M46">
            <v>3</v>
          </cell>
          <cell r="N46">
            <v>24</v>
          </cell>
          <cell r="O46" t="str">
            <v>ini</v>
          </cell>
        </row>
        <row r="47">
          <cell r="B47" t="str">
            <v>Cecep Sudarman</v>
          </cell>
          <cell r="C47">
            <v>8</v>
          </cell>
          <cell r="D47">
            <v>8</v>
          </cell>
          <cell r="F47">
            <v>8</v>
          </cell>
          <cell r="G47">
            <v>8</v>
          </cell>
          <cell r="H47">
            <v>8</v>
          </cell>
          <cell r="I47">
            <v>8</v>
          </cell>
          <cell r="L47">
            <v>48</v>
          </cell>
          <cell r="M47">
            <v>6</v>
          </cell>
          <cell r="N47">
            <v>48</v>
          </cell>
          <cell r="O47" t="str">
            <v>ini</v>
          </cell>
        </row>
        <row r="48">
          <cell r="B48" t="str">
            <v>Chaheni</v>
          </cell>
          <cell r="F48">
            <v>8</v>
          </cell>
          <cell r="L48">
            <v>8</v>
          </cell>
          <cell r="M48">
            <v>1</v>
          </cell>
          <cell r="N48">
            <v>8</v>
          </cell>
          <cell r="O48" t="str">
            <v>ini</v>
          </cell>
        </row>
        <row r="49">
          <cell r="B49" t="str">
            <v>Cucu Kurniawan</v>
          </cell>
          <cell r="D49">
            <v>8</v>
          </cell>
          <cell r="E49">
            <v>8</v>
          </cell>
          <cell r="L49">
            <v>16</v>
          </cell>
          <cell r="M49">
            <v>2</v>
          </cell>
          <cell r="N49">
            <v>16</v>
          </cell>
          <cell r="O49" t="str">
            <v>ini</v>
          </cell>
        </row>
        <row r="50">
          <cell r="B50" t="str">
            <v>Cucu Suhaya</v>
          </cell>
          <cell r="D50">
            <v>8</v>
          </cell>
          <cell r="F50">
            <v>8</v>
          </cell>
          <cell r="L50">
            <v>16</v>
          </cell>
          <cell r="M50">
            <v>2</v>
          </cell>
          <cell r="N50">
            <v>16</v>
          </cell>
          <cell r="O50" t="str">
            <v>ini</v>
          </cell>
        </row>
        <row r="51">
          <cell r="B51" t="str">
            <v>Danang Wijianto</v>
          </cell>
          <cell r="D51">
            <v>8</v>
          </cell>
          <cell r="F51">
            <v>8</v>
          </cell>
          <cell r="G51">
            <v>8</v>
          </cell>
          <cell r="H51">
            <v>8</v>
          </cell>
          <cell r="I51">
            <v>8</v>
          </cell>
          <cell r="L51">
            <v>40</v>
          </cell>
          <cell r="M51">
            <v>5</v>
          </cell>
          <cell r="N51">
            <v>40</v>
          </cell>
          <cell r="O51" t="str">
            <v>ini</v>
          </cell>
        </row>
        <row r="52">
          <cell r="B52" t="str">
            <v>Dani Riyadi</v>
          </cell>
          <cell r="D52">
            <v>8</v>
          </cell>
          <cell r="E52">
            <v>8</v>
          </cell>
          <cell r="F52">
            <v>8</v>
          </cell>
          <cell r="L52">
            <v>24</v>
          </cell>
          <cell r="M52">
            <v>3</v>
          </cell>
          <cell r="N52">
            <v>24</v>
          </cell>
          <cell r="O52" t="str">
            <v>ini</v>
          </cell>
        </row>
        <row r="53">
          <cell r="B53" t="str">
            <v>Darmuji</v>
          </cell>
          <cell r="D53">
            <v>8</v>
          </cell>
          <cell r="E53">
            <v>8</v>
          </cell>
          <cell r="G53">
            <v>8</v>
          </cell>
          <cell r="H53">
            <v>8</v>
          </cell>
          <cell r="I53">
            <v>8</v>
          </cell>
          <cell r="J53">
            <v>8</v>
          </cell>
          <cell r="L53">
            <v>48</v>
          </cell>
          <cell r="M53">
            <v>6</v>
          </cell>
          <cell r="N53">
            <v>48</v>
          </cell>
          <cell r="O53" t="str">
            <v>ini</v>
          </cell>
        </row>
        <row r="54">
          <cell r="B54" t="str">
            <v>Dede Dewarnaya</v>
          </cell>
          <cell r="L54">
            <v>0</v>
          </cell>
          <cell r="M54">
            <v>0</v>
          </cell>
          <cell r="N54">
            <v>0</v>
          </cell>
          <cell r="O54" t="str">
            <v>ini</v>
          </cell>
        </row>
        <row r="55">
          <cell r="B55" t="str">
            <v>Dedi Setiawan</v>
          </cell>
          <cell r="D55">
            <v>8</v>
          </cell>
          <cell r="E55">
            <v>8</v>
          </cell>
          <cell r="L55">
            <v>16</v>
          </cell>
          <cell r="M55">
            <v>2</v>
          </cell>
          <cell r="N55">
            <v>16</v>
          </cell>
          <cell r="O55" t="str">
            <v>ini</v>
          </cell>
        </row>
        <row r="56">
          <cell r="B56" t="str">
            <v>Dewan Fairdian</v>
          </cell>
          <cell r="D56">
            <v>8</v>
          </cell>
          <cell r="L56">
            <v>8</v>
          </cell>
          <cell r="M56">
            <v>1</v>
          </cell>
          <cell r="N56">
            <v>8</v>
          </cell>
          <cell r="O56" t="str">
            <v>ini</v>
          </cell>
        </row>
        <row r="57">
          <cell r="B57" t="str">
            <v>Didin Suryadin</v>
          </cell>
          <cell r="L57">
            <v>0</v>
          </cell>
          <cell r="M57">
            <v>0</v>
          </cell>
          <cell r="N57">
            <v>0</v>
          </cell>
          <cell r="O57" t="str">
            <v>ini</v>
          </cell>
        </row>
        <row r="58">
          <cell r="B58" t="str">
            <v>Dwi Ako S.</v>
          </cell>
          <cell r="D58">
            <v>8</v>
          </cell>
          <cell r="E58">
            <v>8</v>
          </cell>
          <cell r="F58">
            <v>8</v>
          </cell>
          <cell r="K58">
            <v>8</v>
          </cell>
          <cell r="L58">
            <v>32</v>
          </cell>
          <cell r="M58">
            <v>4</v>
          </cell>
          <cell r="N58">
            <v>32</v>
          </cell>
          <cell r="O58" t="str">
            <v>ini</v>
          </cell>
        </row>
        <row r="59">
          <cell r="B59" t="str">
            <v>Dwi Purwanto</v>
          </cell>
          <cell r="D59">
            <v>8</v>
          </cell>
          <cell r="E59">
            <v>8</v>
          </cell>
          <cell r="L59">
            <v>16</v>
          </cell>
          <cell r="M59">
            <v>2</v>
          </cell>
          <cell r="N59">
            <v>16</v>
          </cell>
          <cell r="O59" t="str">
            <v>ini</v>
          </cell>
        </row>
        <row r="60">
          <cell r="B60" t="str">
            <v>Dwi Riyono</v>
          </cell>
          <cell r="D60">
            <v>8</v>
          </cell>
          <cell r="E60">
            <v>8</v>
          </cell>
          <cell r="K60">
            <v>8</v>
          </cell>
          <cell r="L60">
            <v>24</v>
          </cell>
          <cell r="M60">
            <v>3</v>
          </cell>
          <cell r="N60">
            <v>24</v>
          </cell>
          <cell r="O60" t="str">
            <v>ini</v>
          </cell>
        </row>
        <row r="61">
          <cell r="B61" t="str">
            <v>Dwi Tunggal A.S.</v>
          </cell>
          <cell r="D61">
            <v>8</v>
          </cell>
          <cell r="H61">
            <v>8</v>
          </cell>
          <cell r="L61">
            <v>16</v>
          </cell>
          <cell r="M61">
            <v>2</v>
          </cell>
          <cell r="N61">
            <v>16</v>
          </cell>
          <cell r="O61" t="str">
            <v>ini</v>
          </cell>
        </row>
        <row r="62">
          <cell r="B62" t="str">
            <v>Dyan Siswandoro</v>
          </cell>
          <cell r="D62">
            <v>8</v>
          </cell>
          <cell r="E62">
            <v>8</v>
          </cell>
          <cell r="F62">
            <v>8</v>
          </cell>
          <cell r="G62">
            <v>8</v>
          </cell>
          <cell r="L62">
            <v>32</v>
          </cell>
          <cell r="M62">
            <v>4</v>
          </cell>
          <cell r="N62">
            <v>32</v>
          </cell>
          <cell r="O62" t="str">
            <v>ini</v>
          </cell>
        </row>
        <row r="63">
          <cell r="B63" t="str">
            <v>Edi Gunawan</v>
          </cell>
          <cell r="D63">
            <v>8</v>
          </cell>
          <cell r="E63">
            <v>8</v>
          </cell>
          <cell r="F63">
            <v>8</v>
          </cell>
          <cell r="G63">
            <v>8</v>
          </cell>
          <cell r="H63">
            <v>8</v>
          </cell>
          <cell r="K63">
            <v>8</v>
          </cell>
          <cell r="L63">
            <v>48</v>
          </cell>
          <cell r="M63">
            <v>6</v>
          </cell>
          <cell r="N63">
            <v>48</v>
          </cell>
          <cell r="O63" t="str">
            <v>ini</v>
          </cell>
        </row>
        <row r="64">
          <cell r="B64" t="str">
            <v>Edi Suharsono</v>
          </cell>
          <cell r="C64">
            <v>8</v>
          </cell>
          <cell r="D64">
            <v>8</v>
          </cell>
          <cell r="E64">
            <v>8</v>
          </cell>
          <cell r="F64">
            <v>8</v>
          </cell>
          <cell r="G64">
            <v>8</v>
          </cell>
          <cell r="H64">
            <v>8</v>
          </cell>
          <cell r="I64">
            <v>8</v>
          </cell>
          <cell r="L64">
            <v>56</v>
          </cell>
          <cell r="M64">
            <v>7</v>
          </cell>
          <cell r="N64">
            <v>56</v>
          </cell>
          <cell r="O64" t="str">
            <v>ini</v>
          </cell>
        </row>
        <row r="65">
          <cell r="B65" t="str">
            <v>Edy Haryanto</v>
          </cell>
          <cell r="D65">
            <v>8</v>
          </cell>
          <cell r="E65">
            <v>8</v>
          </cell>
          <cell r="K65">
            <v>8</v>
          </cell>
          <cell r="L65">
            <v>24</v>
          </cell>
          <cell r="M65">
            <v>3</v>
          </cell>
          <cell r="N65">
            <v>24</v>
          </cell>
          <cell r="O65" t="str">
            <v>ini</v>
          </cell>
        </row>
        <row r="66">
          <cell r="B66" t="str">
            <v>Edy Prastyo</v>
          </cell>
          <cell r="D66">
            <v>8</v>
          </cell>
          <cell r="E66">
            <v>8</v>
          </cell>
          <cell r="L66">
            <v>16</v>
          </cell>
          <cell r="M66">
            <v>2</v>
          </cell>
          <cell r="N66">
            <v>16</v>
          </cell>
          <cell r="O66" t="str">
            <v>ini</v>
          </cell>
        </row>
        <row r="67">
          <cell r="B67" t="str">
            <v>Eka Surya Ady</v>
          </cell>
          <cell r="L67">
            <v>0</v>
          </cell>
          <cell r="M67">
            <v>0</v>
          </cell>
          <cell r="N67">
            <v>0</v>
          </cell>
          <cell r="O67" t="str">
            <v>ini</v>
          </cell>
        </row>
        <row r="68">
          <cell r="B68" t="str">
            <v>Eko Purwanto</v>
          </cell>
          <cell r="L68">
            <v>0</v>
          </cell>
          <cell r="M68">
            <v>0</v>
          </cell>
          <cell r="N68">
            <v>0</v>
          </cell>
          <cell r="O68" t="str">
            <v>ini</v>
          </cell>
        </row>
        <row r="69">
          <cell r="B69" t="str">
            <v>Eko Tri Timor R.</v>
          </cell>
          <cell r="D69">
            <v>8</v>
          </cell>
          <cell r="E69">
            <v>8</v>
          </cell>
          <cell r="F69">
            <v>8</v>
          </cell>
          <cell r="H69">
            <v>8</v>
          </cell>
          <cell r="L69">
            <v>32</v>
          </cell>
          <cell r="M69">
            <v>4</v>
          </cell>
          <cell r="N69">
            <v>32</v>
          </cell>
          <cell r="O69" t="str">
            <v>ini</v>
          </cell>
        </row>
        <row r="70">
          <cell r="B70" t="str">
            <v>Erik Cahya M.</v>
          </cell>
          <cell r="F70">
            <v>8</v>
          </cell>
          <cell r="L70">
            <v>8</v>
          </cell>
          <cell r="M70">
            <v>1</v>
          </cell>
          <cell r="N70">
            <v>8</v>
          </cell>
          <cell r="O70" t="str">
            <v>ini</v>
          </cell>
        </row>
        <row r="71">
          <cell r="B71" t="str">
            <v>Erik Hernawan</v>
          </cell>
          <cell r="D71">
            <v>8</v>
          </cell>
          <cell r="E71">
            <v>8</v>
          </cell>
          <cell r="G71">
            <v>8</v>
          </cell>
          <cell r="H71">
            <v>8</v>
          </cell>
          <cell r="L71">
            <v>32</v>
          </cell>
          <cell r="M71">
            <v>4</v>
          </cell>
          <cell r="N71">
            <v>32</v>
          </cell>
          <cell r="O71" t="str">
            <v>ini</v>
          </cell>
        </row>
        <row r="72">
          <cell r="B72" t="str">
            <v>Fahrudin</v>
          </cell>
          <cell r="L72">
            <v>0</v>
          </cell>
          <cell r="M72">
            <v>0</v>
          </cell>
          <cell r="N72">
            <v>0</v>
          </cell>
          <cell r="O72" t="str">
            <v>ini</v>
          </cell>
        </row>
        <row r="73">
          <cell r="B73" t="str">
            <v>Fathuri</v>
          </cell>
          <cell r="L73">
            <v>0</v>
          </cell>
          <cell r="M73">
            <v>0</v>
          </cell>
          <cell r="N73">
            <v>0</v>
          </cell>
          <cell r="O73" t="str">
            <v>ini</v>
          </cell>
        </row>
        <row r="74">
          <cell r="B74" t="str">
            <v>Fauzi Laksono</v>
          </cell>
          <cell r="D74">
            <v>8</v>
          </cell>
          <cell r="E74">
            <v>8</v>
          </cell>
          <cell r="I74">
            <v>8</v>
          </cell>
          <cell r="L74">
            <v>24</v>
          </cell>
          <cell r="M74">
            <v>3</v>
          </cell>
          <cell r="N74">
            <v>24</v>
          </cell>
          <cell r="O74" t="str">
            <v>ini</v>
          </cell>
        </row>
        <row r="75">
          <cell r="B75" t="str">
            <v>Ferdinando P</v>
          </cell>
          <cell r="D75">
            <v>8</v>
          </cell>
          <cell r="E75">
            <v>8</v>
          </cell>
          <cell r="F75">
            <v>8</v>
          </cell>
          <cell r="G75">
            <v>8</v>
          </cell>
          <cell r="L75">
            <v>32</v>
          </cell>
          <cell r="M75">
            <v>4</v>
          </cell>
          <cell r="N75">
            <v>32</v>
          </cell>
          <cell r="O75" t="str">
            <v>ini</v>
          </cell>
        </row>
        <row r="76">
          <cell r="B76" t="str">
            <v>Feri Hendra S.</v>
          </cell>
          <cell r="L76">
            <v>0</v>
          </cell>
          <cell r="M76">
            <v>0</v>
          </cell>
          <cell r="N76">
            <v>0</v>
          </cell>
          <cell r="O76" t="str">
            <v>ini</v>
          </cell>
        </row>
        <row r="77">
          <cell r="B77" t="str">
            <v>Ferly</v>
          </cell>
          <cell r="C77">
            <v>8</v>
          </cell>
          <cell r="D77">
            <v>8</v>
          </cell>
          <cell r="E77">
            <v>8</v>
          </cell>
          <cell r="F77">
            <v>8</v>
          </cell>
          <cell r="G77">
            <v>8</v>
          </cell>
          <cell r="H77">
            <v>8</v>
          </cell>
          <cell r="I77">
            <v>8</v>
          </cell>
          <cell r="J77">
            <v>8</v>
          </cell>
          <cell r="L77">
            <v>64</v>
          </cell>
          <cell r="M77">
            <v>8</v>
          </cell>
          <cell r="N77">
            <v>64</v>
          </cell>
          <cell r="O77" t="str">
            <v>ini</v>
          </cell>
        </row>
        <row r="78">
          <cell r="B78" t="str">
            <v>Hadi Asmara</v>
          </cell>
          <cell r="D78">
            <v>8</v>
          </cell>
          <cell r="E78">
            <v>8</v>
          </cell>
          <cell r="H78">
            <v>8</v>
          </cell>
          <cell r="I78">
            <v>8</v>
          </cell>
          <cell r="L78">
            <v>32</v>
          </cell>
          <cell r="M78">
            <v>4</v>
          </cell>
          <cell r="N78">
            <v>32</v>
          </cell>
          <cell r="O78" t="str">
            <v>ini</v>
          </cell>
        </row>
        <row r="79">
          <cell r="B79" t="str">
            <v>Hari Purwadi</v>
          </cell>
          <cell r="F79">
            <v>8</v>
          </cell>
          <cell r="G79">
            <v>8</v>
          </cell>
          <cell r="H79">
            <v>8</v>
          </cell>
          <cell r="L79">
            <v>24</v>
          </cell>
          <cell r="M79">
            <v>3</v>
          </cell>
          <cell r="N79">
            <v>24</v>
          </cell>
          <cell r="O79" t="str">
            <v>ini</v>
          </cell>
        </row>
        <row r="80">
          <cell r="B80" t="str">
            <v>Hari Salasa</v>
          </cell>
          <cell r="F80">
            <v>8</v>
          </cell>
          <cell r="L80">
            <v>8</v>
          </cell>
          <cell r="M80">
            <v>1</v>
          </cell>
          <cell r="N80">
            <v>8</v>
          </cell>
          <cell r="O80" t="str">
            <v>ini</v>
          </cell>
        </row>
        <row r="81">
          <cell r="B81" t="str">
            <v>Herlina Dwinanda</v>
          </cell>
          <cell r="F81">
            <v>8</v>
          </cell>
          <cell r="I81">
            <v>8</v>
          </cell>
          <cell r="L81">
            <v>16</v>
          </cell>
          <cell r="M81">
            <v>2</v>
          </cell>
          <cell r="N81">
            <v>16</v>
          </cell>
          <cell r="O81" t="str">
            <v>ini</v>
          </cell>
        </row>
        <row r="82">
          <cell r="B82" t="str">
            <v>Heru Subagiyo</v>
          </cell>
          <cell r="D82">
            <v>8</v>
          </cell>
          <cell r="E82">
            <v>8</v>
          </cell>
          <cell r="H82">
            <v>8</v>
          </cell>
          <cell r="I82">
            <v>8</v>
          </cell>
          <cell r="L82">
            <v>32</v>
          </cell>
          <cell r="M82">
            <v>4</v>
          </cell>
          <cell r="N82">
            <v>32</v>
          </cell>
          <cell r="O82" t="str">
            <v>ini</v>
          </cell>
        </row>
        <row r="83">
          <cell r="B83" t="str">
            <v>Hidayatul Mubarok</v>
          </cell>
          <cell r="D83">
            <v>8</v>
          </cell>
          <cell r="E83">
            <v>8</v>
          </cell>
          <cell r="F83">
            <v>8</v>
          </cell>
          <cell r="G83">
            <v>8</v>
          </cell>
          <cell r="H83">
            <v>8</v>
          </cell>
          <cell r="L83">
            <v>40</v>
          </cell>
          <cell r="M83">
            <v>5</v>
          </cell>
          <cell r="N83">
            <v>40</v>
          </cell>
          <cell r="O83" t="str">
            <v>ini</v>
          </cell>
        </row>
        <row r="84">
          <cell r="B84" t="str">
            <v>Iing Solihin</v>
          </cell>
          <cell r="D84">
            <v>8</v>
          </cell>
          <cell r="E84">
            <v>8</v>
          </cell>
          <cell r="L84">
            <v>16</v>
          </cell>
          <cell r="M84">
            <v>2</v>
          </cell>
          <cell r="N84">
            <v>16</v>
          </cell>
          <cell r="O84" t="str">
            <v>ini</v>
          </cell>
        </row>
        <row r="85">
          <cell r="B85" t="str">
            <v>Imam Arif M.</v>
          </cell>
          <cell r="D85">
            <v>8</v>
          </cell>
          <cell r="E85">
            <v>8</v>
          </cell>
          <cell r="F85">
            <v>8</v>
          </cell>
          <cell r="G85">
            <v>8</v>
          </cell>
          <cell r="H85">
            <v>8</v>
          </cell>
          <cell r="I85">
            <v>8</v>
          </cell>
          <cell r="L85">
            <v>48</v>
          </cell>
          <cell r="M85">
            <v>6</v>
          </cell>
          <cell r="N85">
            <v>48</v>
          </cell>
          <cell r="O85" t="str">
            <v>ini</v>
          </cell>
        </row>
        <row r="86">
          <cell r="B86" t="str">
            <v>Imanudin</v>
          </cell>
          <cell r="K86">
            <v>8</v>
          </cell>
          <cell r="L86">
            <v>8</v>
          </cell>
          <cell r="M86">
            <v>1</v>
          </cell>
          <cell r="N86">
            <v>8</v>
          </cell>
          <cell r="O86" t="str">
            <v>ini</v>
          </cell>
        </row>
        <row r="87">
          <cell r="B87" t="str">
            <v>Indra M. Yusuf</v>
          </cell>
          <cell r="C87">
            <v>8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  <cell r="H87">
            <v>8</v>
          </cell>
          <cell r="L87">
            <v>48</v>
          </cell>
          <cell r="M87">
            <v>6</v>
          </cell>
          <cell r="N87">
            <v>48</v>
          </cell>
          <cell r="O87" t="str">
            <v>ini</v>
          </cell>
        </row>
        <row r="88">
          <cell r="B88" t="str">
            <v>Jaelani</v>
          </cell>
          <cell r="C88">
            <v>8</v>
          </cell>
          <cell r="D88">
            <v>8</v>
          </cell>
          <cell r="I88">
            <v>8</v>
          </cell>
          <cell r="L88">
            <v>24</v>
          </cell>
          <cell r="M88">
            <v>3</v>
          </cell>
          <cell r="N88">
            <v>24</v>
          </cell>
          <cell r="O88" t="str">
            <v>ini</v>
          </cell>
        </row>
        <row r="89">
          <cell r="B89" t="str">
            <v>Joko Triyono</v>
          </cell>
          <cell r="D89">
            <v>8</v>
          </cell>
          <cell r="E89">
            <v>8</v>
          </cell>
          <cell r="F89">
            <v>8</v>
          </cell>
          <cell r="G89">
            <v>8</v>
          </cell>
          <cell r="H89">
            <v>8</v>
          </cell>
          <cell r="I89">
            <v>8</v>
          </cell>
          <cell r="L89">
            <v>48</v>
          </cell>
          <cell r="M89">
            <v>6</v>
          </cell>
          <cell r="N89">
            <v>48</v>
          </cell>
          <cell r="O89" t="str">
            <v>ini</v>
          </cell>
        </row>
        <row r="90">
          <cell r="B90" t="str">
            <v>Jonson Simamora</v>
          </cell>
          <cell r="D90">
            <v>8</v>
          </cell>
          <cell r="K90">
            <v>8</v>
          </cell>
          <cell r="L90">
            <v>16</v>
          </cell>
          <cell r="M90">
            <v>2</v>
          </cell>
          <cell r="N90">
            <v>16</v>
          </cell>
          <cell r="O90" t="str">
            <v>ini</v>
          </cell>
        </row>
        <row r="91">
          <cell r="B91" t="str">
            <v>Jonson Sinaga</v>
          </cell>
          <cell r="K91">
            <v>8</v>
          </cell>
          <cell r="L91">
            <v>8</v>
          </cell>
          <cell r="M91">
            <v>1</v>
          </cell>
          <cell r="N91">
            <v>8</v>
          </cell>
          <cell r="O91" t="str">
            <v>ini</v>
          </cell>
        </row>
        <row r="92">
          <cell r="B92" t="str">
            <v>Junaidin</v>
          </cell>
          <cell r="D92">
            <v>8</v>
          </cell>
          <cell r="E92">
            <v>8</v>
          </cell>
          <cell r="F92">
            <v>8</v>
          </cell>
          <cell r="H92">
            <v>8</v>
          </cell>
          <cell r="I92">
            <v>8</v>
          </cell>
          <cell r="L92">
            <v>40</v>
          </cell>
          <cell r="M92">
            <v>5</v>
          </cell>
          <cell r="N92">
            <v>40</v>
          </cell>
          <cell r="O92" t="str">
            <v>ini</v>
          </cell>
        </row>
        <row r="93">
          <cell r="B93" t="str">
            <v>Kalim</v>
          </cell>
          <cell r="D93">
            <v>8</v>
          </cell>
          <cell r="E93">
            <v>8</v>
          </cell>
          <cell r="F93">
            <v>8</v>
          </cell>
          <cell r="L93">
            <v>24</v>
          </cell>
          <cell r="M93">
            <v>3</v>
          </cell>
          <cell r="N93">
            <v>24</v>
          </cell>
          <cell r="O93" t="str">
            <v>ini</v>
          </cell>
        </row>
        <row r="94">
          <cell r="B94" t="str">
            <v>Kamaluddin Tancyo</v>
          </cell>
          <cell r="L94">
            <v>0</v>
          </cell>
          <cell r="M94">
            <v>0</v>
          </cell>
          <cell r="N94">
            <v>0</v>
          </cell>
          <cell r="O94" t="str">
            <v>ini</v>
          </cell>
        </row>
        <row r="95">
          <cell r="B95" t="str">
            <v>Kiki Marzuki</v>
          </cell>
          <cell r="D95">
            <v>8</v>
          </cell>
          <cell r="E95">
            <v>8</v>
          </cell>
          <cell r="K95">
            <v>8</v>
          </cell>
          <cell r="L95">
            <v>24</v>
          </cell>
          <cell r="M95">
            <v>3</v>
          </cell>
          <cell r="N95">
            <v>24</v>
          </cell>
          <cell r="O95" t="str">
            <v>ini</v>
          </cell>
        </row>
        <row r="96">
          <cell r="B96" t="str">
            <v>Koswara</v>
          </cell>
          <cell r="K96">
            <v>8</v>
          </cell>
          <cell r="L96">
            <v>8</v>
          </cell>
          <cell r="M96">
            <v>1</v>
          </cell>
          <cell r="N96">
            <v>8</v>
          </cell>
          <cell r="O96" t="str">
            <v>ini</v>
          </cell>
        </row>
        <row r="97">
          <cell r="B97" t="str">
            <v>Kristiono</v>
          </cell>
          <cell r="D97">
            <v>8</v>
          </cell>
          <cell r="K97">
            <v>8</v>
          </cell>
          <cell r="L97">
            <v>16</v>
          </cell>
          <cell r="M97">
            <v>2</v>
          </cell>
          <cell r="N97">
            <v>16</v>
          </cell>
          <cell r="O97" t="str">
            <v>ini</v>
          </cell>
        </row>
        <row r="98">
          <cell r="B98" t="str">
            <v>Lia Yuliandha Wulandari</v>
          </cell>
          <cell r="C98">
            <v>8</v>
          </cell>
          <cell r="L98">
            <v>8</v>
          </cell>
          <cell r="M98">
            <v>1</v>
          </cell>
          <cell r="N98">
            <v>8</v>
          </cell>
          <cell r="O98" t="str">
            <v>ini</v>
          </cell>
        </row>
        <row r="99">
          <cell r="B99" t="str">
            <v>Lukman Hakim</v>
          </cell>
          <cell r="C99">
            <v>8</v>
          </cell>
          <cell r="D99">
            <v>8</v>
          </cell>
          <cell r="E99">
            <v>8</v>
          </cell>
          <cell r="L99">
            <v>24</v>
          </cell>
          <cell r="M99">
            <v>3</v>
          </cell>
          <cell r="N99">
            <v>24</v>
          </cell>
          <cell r="O99" t="str">
            <v>ini</v>
          </cell>
        </row>
        <row r="100">
          <cell r="B100" t="str">
            <v>M. Haris Al Amin</v>
          </cell>
          <cell r="D100">
            <v>8</v>
          </cell>
          <cell r="E100">
            <v>8</v>
          </cell>
          <cell r="F100">
            <v>8</v>
          </cell>
          <cell r="H100">
            <v>8</v>
          </cell>
          <cell r="I100">
            <v>8</v>
          </cell>
          <cell r="J100">
            <v>8</v>
          </cell>
          <cell r="L100">
            <v>48</v>
          </cell>
          <cell r="M100">
            <v>6</v>
          </cell>
          <cell r="N100">
            <v>48</v>
          </cell>
          <cell r="O100" t="str">
            <v>ini</v>
          </cell>
        </row>
        <row r="101">
          <cell r="B101" t="str">
            <v>M. Kabul</v>
          </cell>
          <cell r="L101">
            <v>0</v>
          </cell>
          <cell r="M101">
            <v>0</v>
          </cell>
          <cell r="N101">
            <v>0</v>
          </cell>
          <cell r="O101" t="str">
            <v>ini</v>
          </cell>
        </row>
        <row r="102">
          <cell r="B102" t="str">
            <v>M. Sanusi</v>
          </cell>
          <cell r="C102">
            <v>8</v>
          </cell>
          <cell r="E102">
            <v>8</v>
          </cell>
          <cell r="F102">
            <v>8</v>
          </cell>
          <cell r="I102">
            <v>8</v>
          </cell>
          <cell r="L102">
            <v>32</v>
          </cell>
          <cell r="M102">
            <v>4</v>
          </cell>
          <cell r="N102">
            <v>32</v>
          </cell>
          <cell r="O102" t="str">
            <v>ini</v>
          </cell>
        </row>
        <row r="103">
          <cell r="B103" t="str">
            <v>M. Syukur Robi</v>
          </cell>
          <cell r="E103">
            <v>8</v>
          </cell>
          <cell r="H103">
            <v>8</v>
          </cell>
          <cell r="I103">
            <v>8</v>
          </cell>
          <cell r="L103">
            <v>24</v>
          </cell>
          <cell r="M103">
            <v>3</v>
          </cell>
          <cell r="N103">
            <v>24</v>
          </cell>
          <cell r="O103" t="str">
            <v>ini</v>
          </cell>
        </row>
        <row r="104">
          <cell r="B104" t="str">
            <v>M. Tedy</v>
          </cell>
          <cell r="D104">
            <v>8</v>
          </cell>
          <cell r="E104">
            <v>8</v>
          </cell>
          <cell r="L104">
            <v>16</v>
          </cell>
          <cell r="M104">
            <v>2</v>
          </cell>
          <cell r="N104">
            <v>16</v>
          </cell>
          <cell r="O104" t="str">
            <v>ini</v>
          </cell>
        </row>
        <row r="105">
          <cell r="B105" t="str">
            <v>M. Yani</v>
          </cell>
          <cell r="C105">
            <v>8</v>
          </cell>
          <cell r="D105">
            <v>8</v>
          </cell>
          <cell r="E105">
            <v>8</v>
          </cell>
          <cell r="G105">
            <v>8</v>
          </cell>
          <cell r="H105">
            <v>8</v>
          </cell>
          <cell r="L105">
            <v>40</v>
          </cell>
          <cell r="M105">
            <v>5</v>
          </cell>
          <cell r="N105">
            <v>40</v>
          </cell>
          <cell r="O105" t="str">
            <v>ini</v>
          </cell>
        </row>
        <row r="106">
          <cell r="B106" t="str">
            <v>Maman Hermansyah</v>
          </cell>
          <cell r="D106">
            <v>8</v>
          </cell>
          <cell r="E106">
            <v>8</v>
          </cell>
          <cell r="F106">
            <v>8</v>
          </cell>
          <cell r="G106">
            <v>8</v>
          </cell>
          <cell r="H106">
            <v>8</v>
          </cell>
          <cell r="I106">
            <v>8</v>
          </cell>
          <cell r="L106">
            <v>48</v>
          </cell>
          <cell r="M106">
            <v>6</v>
          </cell>
          <cell r="N106">
            <v>48</v>
          </cell>
          <cell r="O106" t="str">
            <v>ini</v>
          </cell>
        </row>
        <row r="107">
          <cell r="B107" t="str">
            <v>Mansyurdin</v>
          </cell>
          <cell r="C107">
            <v>8</v>
          </cell>
          <cell r="D107">
            <v>8</v>
          </cell>
          <cell r="E107">
            <v>8</v>
          </cell>
          <cell r="G107">
            <v>8</v>
          </cell>
          <cell r="H107">
            <v>8</v>
          </cell>
          <cell r="I107">
            <v>8</v>
          </cell>
          <cell r="L107">
            <v>48</v>
          </cell>
          <cell r="M107">
            <v>6</v>
          </cell>
          <cell r="N107">
            <v>48</v>
          </cell>
          <cell r="O107" t="str">
            <v>ini</v>
          </cell>
        </row>
        <row r="108">
          <cell r="B108" t="str">
            <v>Marno</v>
          </cell>
          <cell r="D108">
            <v>8</v>
          </cell>
          <cell r="K108">
            <v>8</v>
          </cell>
          <cell r="L108">
            <v>16</v>
          </cell>
          <cell r="M108">
            <v>2</v>
          </cell>
          <cell r="N108">
            <v>16</v>
          </cell>
          <cell r="O108" t="str">
            <v>ini</v>
          </cell>
        </row>
        <row r="109">
          <cell r="B109" t="str">
            <v>Maruli</v>
          </cell>
          <cell r="D109">
            <v>8</v>
          </cell>
          <cell r="E109">
            <v>8</v>
          </cell>
          <cell r="F109">
            <v>8</v>
          </cell>
          <cell r="G109">
            <v>8</v>
          </cell>
          <cell r="K109">
            <v>8</v>
          </cell>
          <cell r="L109">
            <v>40</v>
          </cell>
          <cell r="M109">
            <v>5</v>
          </cell>
          <cell r="N109">
            <v>40</v>
          </cell>
          <cell r="O109" t="str">
            <v>ini</v>
          </cell>
        </row>
        <row r="110">
          <cell r="B110" t="str">
            <v>Muchamad Munir</v>
          </cell>
          <cell r="D110">
            <v>8</v>
          </cell>
          <cell r="E110">
            <v>8</v>
          </cell>
          <cell r="F110">
            <v>8</v>
          </cell>
          <cell r="G110">
            <v>8</v>
          </cell>
          <cell r="J110">
            <v>8</v>
          </cell>
          <cell r="L110">
            <v>40</v>
          </cell>
          <cell r="M110">
            <v>5</v>
          </cell>
          <cell r="N110">
            <v>40</v>
          </cell>
          <cell r="O110" t="str">
            <v>ini</v>
          </cell>
        </row>
        <row r="111">
          <cell r="B111" t="str">
            <v>Muh. Darwis</v>
          </cell>
          <cell r="F111">
            <v>8</v>
          </cell>
          <cell r="K111">
            <v>8</v>
          </cell>
          <cell r="L111">
            <v>16</v>
          </cell>
          <cell r="M111">
            <v>2</v>
          </cell>
          <cell r="N111">
            <v>16</v>
          </cell>
          <cell r="O111" t="str">
            <v>ini</v>
          </cell>
        </row>
        <row r="112">
          <cell r="B112" t="str">
            <v>Muh. Rosyidi</v>
          </cell>
          <cell r="L112">
            <v>0</v>
          </cell>
          <cell r="M112">
            <v>0</v>
          </cell>
          <cell r="N112">
            <v>0</v>
          </cell>
          <cell r="O112" t="str">
            <v>ini</v>
          </cell>
        </row>
        <row r="113">
          <cell r="B113" t="str">
            <v>Muhamad Farouk</v>
          </cell>
          <cell r="D113">
            <v>8</v>
          </cell>
          <cell r="G113">
            <v>8</v>
          </cell>
          <cell r="H113">
            <v>8</v>
          </cell>
          <cell r="K113">
            <v>8</v>
          </cell>
          <cell r="L113">
            <v>32</v>
          </cell>
          <cell r="M113">
            <v>4</v>
          </cell>
          <cell r="N113">
            <v>32</v>
          </cell>
          <cell r="O113" t="str">
            <v>ini</v>
          </cell>
        </row>
        <row r="114">
          <cell r="B114" t="str">
            <v>Muhamad Mustofa</v>
          </cell>
          <cell r="C114">
            <v>8</v>
          </cell>
          <cell r="D114">
            <v>8</v>
          </cell>
          <cell r="G114">
            <v>8</v>
          </cell>
          <cell r="I114">
            <v>8</v>
          </cell>
          <cell r="L114">
            <v>32</v>
          </cell>
          <cell r="M114">
            <v>4</v>
          </cell>
          <cell r="N114">
            <v>32</v>
          </cell>
          <cell r="O114" t="str">
            <v>ini</v>
          </cell>
        </row>
        <row r="115">
          <cell r="B115" t="str">
            <v>Mulyadi</v>
          </cell>
          <cell r="D115">
            <v>8</v>
          </cell>
          <cell r="E115">
            <v>8</v>
          </cell>
          <cell r="G115">
            <v>8</v>
          </cell>
          <cell r="H115">
            <v>8</v>
          </cell>
          <cell r="I115">
            <v>8</v>
          </cell>
          <cell r="L115">
            <v>40</v>
          </cell>
          <cell r="M115">
            <v>5</v>
          </cell>
          <cell r="N115">
            <v>40</v>
          </cell>
          <cell r="O115" t="str">
            <v>ini</v>
          </cell>
        </row>
        <row r="116">
          <cell r="B116" t="str">
            <v>Mulyadi</v>
          </cell>
          <cell r="C116">
            <v>8</v>
          </cell>
          <cell r="D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L116">
            <v>48</v>
          </cell>
          <cell r="M116">
            <v>6</v>
          </cell>
          <cell r="N116">
            <v>48</v>
          </cell>
          <cell r="O116" t="str">
            <v>ini</v>
          </cell>
        </row>
        <row r="117">
          <cell r="B117" t="str">
            <v>Naidih Indra Kumala</v>
          </cell>
          <cell r="D117">
            <v>8</v>
          </cell>
          <cell r="E117">
            <v>8</v>
          </cell>
          <cell r="F117">
            <v>8</v>
          </cell>
          <cell r="K117">
            <v>8</v>
          </cell>
          <cell r="L117">
            <v>32</v>
          </cell>
          <cell r="M117">
            <v>4</v>
          </cell>
          <cell r="N117">
            <v>32</v>
          </cell>
          <cell r="O117" t="str">
            <v>ini</v>
          </cell>
        </row>
        <row r="118">
          <cell r="B118" t="str">
            <v>Nana Mulyana</v>
          </cell>
          <cell r="D118">
            <v>8</v>
          </cell>
          <cell r="E118">
            <v>8</v>
          </cell>
          <cell r="F118">
            <v>8</v>
          </cell>
          <cell r="G118">
            <v>8</v>
          </cell>
          <cell r="H118">
            <v>8</v>
          </cell>
          <cell r="I118">
            <v>8</v>
          </cell>
          <cell r="K118">
            <v>8</v>
          </cell>
          <cell r="L118">
            <v>56</v>
          </cell>
          <cell r="M118">
            <v>7</v>
          </cell>
          <cell r="N118">
            <v>56</v>
          </cell>
          <cell r="O118" t="str">
            <v>ini</v>
          </cell>
        </row>
        <row r="119">
          <cell r="B119" t="str">
            <v>Nasihin</v>
          </cell>
          <cell r="C119">
            <v>8</v>
          </cell>
          <cell r="D119">
            <v>8</v>
          </cell>
          <cell r="G119">
            <v>8</v>
          </cell>
          <cell r="H119">
            <v>8</v>
          </cell>
          <cell r="I119">
            <v>8</v>
          </cell>
          <cell r="L119">
            <v>40</v>
          </cell>
          <cell r="M119">
            <v>5</v>
          </cell>
          <cell r="N119">
            <v>40</v>
          </cell>
          <cell r="O119" t="str">
            <v>ini</v>
          </cell>
        </row>
        <row r="120">
          <cell r="B120" t="str">
            <v>Nor Maliki</v>
          </cell>
          <cell r="L120">
            <v>0</v>
          </cell>
          <cell r="M120">
            <v>0</v>
          </cell>
          <cell r="N120">
            <v>0</v>
          </cell>
          <cell r="O120" t="str">
            <v>ini</v>
          </cell>
        </row>
        <row r="121">
          <cell r="B121" t="str">
            <v>Nurhamsah</v>
          </cell>
          <cell r="D121">
            <v>8</v>
          </cell>
          <cell r="E121">
            <v>8</v>
          </cell>
          <cell r="L121">
            <v>16</v>
          </cell>
          <cell r="M121">
            <v>2</v>
          </cell>
          <cell r="N121">
            <v>16</v>
          </cell>
          <cell r="O121" t="str">
            <v>ini</v>
          </cell>
        </row>
        <row r="122">
          <cell r="B122" t="str">
            <v>Nurjaeni</v>
          </cell>
          <cell r="C122">
            <v>8</v>
          </cell>
          <cell r="H122">
            <v>8</v>
          </cell>
          <cell r="I122">
            <v>8</v>
          </cell>
          <cell r="L122">
            <v>24</v>
          </cell>
          <cell r="M122">
            <v>3</v>
          </cell>
          <cell r="N122">
            <v>24</v>
          </cell>
          <cell r="O122" t="str">
            <v>ini</v>
          </cell>
        </row>
        <row r="123">
          <cell r="B123" t="str">
            <v>R. Joko Ranggono</v>
          </cell>
          <cell r="D123">
            <v>8</v>
          </cell>
          <cell r="E123">
            <v>8</v>
          </cell>
          <cell r="G123">
            <v>8</v>
          </cell>
          <cell r="H123">
            <v>8</v>
          </cell>
          <cell r="I123">
            <v>8</v>
          </cell>
          <cell r="L123">
            <v>40</v>
          </cell>
          <cell r="M123">
            <v>5</v>
          </cell>
          <cell r="N123">
            <v>40</v>
          </cell>
          <cell r="O123" t="str">
            <v>ini</v>
          </cell>
        </row>
        <row r="124">
          <cell r="B124" t="str">
            <v>Rahmanto Hadi</v>
          </cell>
          <cell r="L124">
            <v>0</v>
          </cell>
          <cell r="M124">
            <v>0</v>
          </cell>
          <cell r="N124">
            <v>0</v>
          </cell>
          <cell r="O124" t="str">
            <v>ini</v>
          </cell>
        </row>
        <row r="125">
          <cell r="B125" t="str">
            <v>Rahmat Hidayat</v>
          </cell>
          <cell r="D125">
            <v>8</v>
          </cell>
          <cell r="F125">
            <v>8</v>
          </cell>
          <cell r="L125">
            <v>16</v>
          </cell>
          <cell r="M125">
            <v>2</v>
          </cell>
          <cell r="N125">
            <v>16</v>
          </cell>
          <cell r="O125" t="str">
            <v>ini</v>
          </cell>
        </row>
        <row r="126">
          <cell r="B126" t="str">
            <v>Raksa Sudiana</v>
          </cell>
          <cell r="C126">
            <v>8</v>
          </cell>
          <cell r="D126">
            <v>8</v>
          </cell>
          <cell r="E126">
            <v>8</v>
          </cell>
          <cell r="G126">
            <v>8</v>
          </cell>
          <cell r="L126">
            <v>32</v>
          </cell>
          <cell r="M126">
            <v>4</v>
          </cell>
          <cell r="N126">
            <v>32</v>
          </cell>
          <cell r="O126" t="str">
            <v>ini</v>
          </cell>
        </row>
        <row r="127">
          <cell r="B127" t="str">
            <v>Rojak</v>
          </cell>
          <cell r="E127">
            <v>8</v>
          </cell>
          <cell r="F127">
            <v>8</v>
          </cell>
          <cell r="K127">
            <v>8</v>
          </cell>
          <cell r="L127">
            <v>24</v>
          </cell>
          <cell r="M127">
            <v>3</v>
          </cell>
          <cell r="N127">
            <v>24</v>
          </cell>
          <cell r="O127" t="str">
            <v>ini</v>
          </cell>
        </row>
        <row r="128">
          <cell r="B128" t="str">
            <v>Rudi Julianto</v>
          </cell>
          <cell r="L128">
            <v>0</v>
          </cell>
          <cell r="M128">
            <v>0</v>
          </cell>
          <cell r="N128">
            <v>0</v>
          </cell>
          <cell r="O128" t="str">
            <v>ini</v>
          </cell>
        </row>
        <row r="129">
          <cell r="B129" t="str">
            <v>Rudi Kurniawan</v>
          </cell>
          <cell r="D129">
            <v>8</v>
          </cell>
          <cell r="E129">
            <v>8</v>
          </cell>
          <cell r="L129">
            <v>16</v>
          </cell>
          <cell r="M129">
            <v>2</v>
          </cell>
          <cell r="N129">
            <v>16</v>
          </cell>
          <cell r="O129" t="str">
            <v>ini</v>
          </cell>
        </row>
        <row r="130">
          <cell r="B130" t="str">
            <v>Ruhyat Bobi</v>
          </cell>
          <cell r="D130">
            <v>8</v>
          </cell>
          <cell r="E130">
            <v>8</v>
          </cell>
          <cell r="F130">
            <v>8</v>
          </cell>
          <cell r="K130">
            <v>8</v>
          </cell>
          <cell r="L130">
            <v>32</v>
          </cell>
          <cell r="M130">
            <v>4</v>
          </cell>
          <cell r="N130">
            <v>32</v>
          </cell>
          <cell r="O130" t="str">
            <v>ini</v>
          </cell>
        </row>
        <row r="131">
          <cell r="B131" t="str">
            <v>Rusmanto</v>
          </cell>
          <cell r="D131">
            <v>8</v>
          </cell>
          <cell r="J131">
            <v>8</v>
          </cell>
          <cell r="L131">
            <v>16</v>
          </cell>
          <cell r="M131">
            <v>2</v>
          </cell>
          <cell r="N131">
            <v>16</v>
          </cell>
          <cell r="O131" t="str">
            <v>ini</v>
          </cell>
        </row>
        <row r="132">
          <cell r="B132" t="str">
            <v>Rustam Effendi</v>
          </cell>
          <cell r="C132">
            <v>8</v>
          </cell>
          <cell r="D132">
            <v>8</v>
          </cell>
          <cell r="E132">
            <v>8</v>
          </cell>
          <cell r="F132">
            <v>8</v>
          </cell>
          <cell r="G132">
            <v>8</v>
          </cell>
          <cell r="H132">
            <v>8</v>
          </cell>
          <cell r="I132">
            <v>8</v>
          </cell>
          <cell r="L132">
            <v>56</v>
          </cell>
          <cell r="M132">
            <v>7</v>
          </cell>
          <cell r="N132">
            <v>56</v>
          </cell>
          <cell r="O132" t="str">
            <v>ini</v>
          </cell>
        </row>
        <row r="133">
          <cell r="B133" t="str">
            <v>Ru'yat Hardiyansyah</v>
          </cell>
          <cell r="C133">
            <v>8</v>
          </cell>
          <cell r="D133">
            <v>8</v>
          </cell>
          <cell r="E133">
            <v>8</v>
          </cell>
          <cell r="H133">
            <v>8</v>
          </cell>
          <cell r="I133">
            <v>8</v>
          </cell>
          <cell r="L133">
            <v>40</v>
          </cell>
          <cell r="M133">
            <v>5</v>
          </cell>
          <cell r="N133">
            <v>40</v>
          </cell>
          <cell r="O133" t="str">
            <v>ini</v>
          </cell>
        </row>
        <row r="134">
          <cell r="B134" t="str">
            <v>Saeful Azis</v>
          </cell>
          <cell r="D134">
            <v>8</v>
          </cell>
          <cell r="E134">
            <v>8</v>
          </cell>
          <cell r="I134">
            <v>8</v>
          </cell>
          <cell r="L134">
            <v>24</v>
          </cell>
          <cell r="M134">
            <v>3</v>
          </cell>
          <cell r="N134">
            <v>24</v>
          </cell>
          <cell r="O134" t="str">
            <v>ini</v>
          </cell>
        </row>
        <row r="135">
          <cell r="B135" t="str">
            <v>Saefulloh</v>
          </cell>
          <cell r="D135">
            <v>8</v>
          </cell>
          <cell r="E135">
            <v>8</v>
          </cell>
          <cell r="G135">
            <v>8</v>
          </cell>
          <cell r="H135">
            <v>8</v>
          </cell>
          <cell r="K135">
            <v>8</v>
          </cell>
          <cell r="L135">
            <v>40</v>
          </cell>
          <cell r="M135">
            <v>5</v>
          </cell>
          <cell r="N135">
            <v>40</v>
          </cell>
          <cell r="O135" t="str">
            <v>ini</v>
          </cell>
        </row>
        <row r="136">
          <cell r="B136" t="str">
            <v>Sahidul Anwar</v>
          </cell>
          <cell r="D136">
            <v>8</v>
          </cell>
          <cell r="L136">
            <v>8</v>
          </cell>
          <cell r="M136">
            <v>1</v>
          </cell>
          <cell r="N136">
            <v>8</v>
          </cell>
          <cell r="O136" t="str">
            <v>ini</v>
          </cell>
        </row>
        <row r="137">
          <cell r="B137" t="str">
            <v>Sarip</v>
          </cell>
          <cell r="C137">
            <v>8</v>
          </cell>
          <cell r="D137">
            <v>8</v>
          </cell>
          <cell r="E137">
            <v>8</v>
          </cell>
          <cell r="G137">
            <v>8</v>
          </cell>
          <cell r="H137">
            <v>8</v>
          </cell>
          <cell r="I137">
            <v>8</v>
          </cell>
          <cell r="L137">
            <v>48</v>
          </cell>
          <cell r="M137">
            <v>6</v>
          </cell>
          <cell r="N137">
            <v>48</v>
          </cell>
          <cell r="O137" t="str">
            <v>ini</v>
          </cell>
        </row>
        <row r="138">
          <cell r="B138" t="str">
            <v>Sartim Suhendi</v>
          </cell>
          <cell r="D138">
            <v>8</v>
          </cell>
          <cell r="E138">
            <v>8</v>
          </cell>
          <cell r="F138">
            <v>8</v>
          </cell>
          <cell r="G138">
            <v>8</v>
          </cell>
          <cell r="H138">
            <v>8</v>
          </cell>
          <cell r="K138">
            <v>8</v>
          </cell>
          <cell r="L138">
            <v>48</v>
          </cell>
          <cell r="M138">
            <v>6</v>
          </cell>
          <cell r="N138">
            <v>48</v>
          </cell>
          <cell r="O138" t="str">
            <v>ini</v>
          </cell>
        </row>
        <row r="139">
          <cell r="B139" t="str">
            <v>Siti Julaeha</v>
          </cell>
          <cell r="C139">
            <v>8</v>
          </cell>
          <cell r="D139">
            <v>8</v>
          </cell>
          <cell r="G139">
            <v>8</v>
          </cell>
          <cell r="L139">
            <v>24</v>
          </cell>
          <cell r="M139">
            <v>3</v>
          </cell>
          <cell r="N139">
            <v>24</v>
          </cell>
          <cell r="O139" t="str">
            <v>ini</v>
          </cell>
        </row>
        <row r="140">
          <cell r="B140" t="str">
            <v>Slamet B.</v>
          </cell>
          <cell r="D140">
            <v>8</v>
          </cell>
          <cell r="E140">
            <v>8</v>
          </cell>
          <cell r="L140">
            <v>16</v>
          </cell>
          <cell r="M140">
            <v>2</v>
          </cell>
          <cell r="N140">
            <v>16</v>
          </cell>
          <cell r="O140" t="str">
            <v>ini</v>
          </cell>
        </row>
        <row r="141">
          <cell r="B141" t="str">
            <v>Soim</v>
          </cell>
          <cell r="D141">
            <v>8</v>
          </cell>
          <cell r="E141">
            <v>8</v>
          </cell>
          <cell r="G141">
            <v>8</v>
          </cell>
          <cell r="H141">
            <v>8</v>
          </cell>
          <cell r="I141">
            <v>8</v>
          </cell>
          <cell r="K141">
            <v>8</v>
          </cell>
          <cell r="L141">
            <v>48</v>
          </cell>
          <cell r="M141">
            <v>6</v>
          </cell>
          <cell r="N141">
            <v>48</v>
          </cell>
          <cell r="O141" t="str">
            <v>ini</v>
          </cell>
        </row>
        <row r="142">
          <cell r="B142" t="str">
            <v>Sriyono</v>
          </cell>
          <cell r="D142">
            <v>8</v>
          </cell>
          <cell r="F142">
            <v>8</v>
          </cell>
          <cell r="G142">
            <v>8</v>
          </cell>
          <cell r="H142">
            <v>8</v>
          </cell>
          <cell r="I142">
            <v>8</v>
          </cell>
          <cell r="L142">
            <v>40</v>
          </cell>
          <cell r="M142">
            <v>5</v>
          </cell>
          <cell r="N142">
            <v>40</v>
          </cell>
          <cell r="O142" t="str">
            <v>ini</v>
          </cell>
        </row>
        <row r="143">
          <cell r="B143" t="str">
            <v>Sudarwin</v>
          </cell>
          <cell r="D143">
            <v>8</v>
          </cell>
          <cell r="F143">
            <v>8</v>
          </cell>
          <cell r="H143">
            <v>8</v>
          </cell>
          <cell r="I143">
            <v>8</v>
          </cell>
          <cell r="L143">
            <v>32</v>
          </cell>
          <cell r="M143">
            <v>4</v>
          </cell>
          <cell r="N143">
            <v>32</v>
          </cell>
          <cell r="O143" t="str">
            <v>ini</v>
          </cell>
        </row>
        <row r="144">
          <cell r="B144" t="str">
            <v>Sugiharto</v>
          </cell>
          <cell r="L144">
            <v>0</v>
          </cell>
          <cell r="M144">
            <v>0</v>
          </cell>
          <cell r="N144">
            <v>0</v>
          </cell>
          <cell r="O144" t="str">
            <v>ini</v>
          </cell>
        </row>
        <row r="145">
          <cell r="B145" t="str">
            <v>Suhanda</v>
          </cell>
          <cell r="D145">
            <v>8</v>
          </cell>
          <cell r="K145">
            <v>8</v>
          </cell>
          <cell r="L145">
            <v>16</v>
          </cell>
          <cell r="M145">
            <v>2</v>
          </cell>
          <cell r="N145">
            <v>16</v>
          </cell>
          <cell r="O145" t="str">
            <v>ini</v>
          </cell>
        </row>
        <row r="146">
          <cell r="B146" t="str">
            <v>Suhandi</v>
          </cell>
          <cell r="D146">
            <v>8</v>
          </cell>
          <cell r="H146">
            <v>8</v>
          </cell>
          <cell r="L146">
            <v>16</v>
          </cell>
          <cell r="M146">
            <v>2</v>
          </cell>
          <cell r="N146">
            <v>16</v>
          </cell>
          <cell r="O146" t="str">
            <v>ini</v>
          </cell>
        </row>
        <row r="147">
          <cell r="B147" t="str">
            <v>Suhara S.</v>
          </cell>
          <cell r="D147">
            <v>8</v>
          </cell>
          <cell r="E147">
            <v>8</v>
          </cell>
          <cell r="G147">
            <v>8</v>
          </cell>
          <cell r="H147">
            <v>8</v>
          </cell>
          <cell r="I147">
            <v>8</v>
          </cell>
          <cell r="L147">
            <v>40</v>
          </cell>
          <cell r="M147">
            <v>5</v>
          </cell>
          <cell r="N147">
            <v>40</v>
          </cell>
          <cell r="O147" t="str">
            <v>ini</v>
          </cell>
        </row>
        <row r="148">
          <cell r="B148" t="str">
            <v>Suhendi</v>
          </cell>
          <cell r="L148">
            <v>0</v>
          </cell>
          <cell r="M148">
            <v>0</v>
          </cell>
          <cell r="N148">
            <v>0</v>
          </cell>
          <cell r="O148" t="str">
            <v>ini</v>
          </cell>
        </row>
        <row r="149">
          <cell r="B149" t="str">
            <v>Suhendriyanto</v>
          </cell>
          <cell r="L149">
            <v>0</v>
          </cell>
          <cell r="M149">
            <v>0</v>
          </cell>
          <cell r="N149">
            <v>0</v>
          </cell>
          <cell r="O149" t="str">
            <v>ini</v>
          </cell>
        </row>
        <row r="150">
          <cell r="B150" t="str">
            <v>Sunandar</v>
          </cell>
          <cell r="K150">
            <v>8</v>
          </cell>
          <cell r="L150">
            <v>8</v>
          </cell>
          <cell r="M150">
            <v>1</v>
          </cell>
          <cell r="N150">
            <v>8</v>
          </cell>
          <cell r="O150" t="str">
            <v>ini</v>
          </cell>
        </row>
        <row r="151">
          <cell r="B151" t="str">
            <v>Suparlan</v>
          </cell>
          <cell r="D151">
            <v>8</v>
          </cell>
          <cell r="L151">
            <v>8</v>
          </cell>
          <cell r="M151">
            <v>1</v>
          </cell>
          <cell r="N151">
            <v>8</v>
          </cell>
          <cell r="O151" t="str">
            <v>ini</v>
          </cell>
        </row>
        <row r="152">
          <cell r="B152" t="str">
            <v>Supriadi</v>
          </cell>
          <cell r="D152">
            <v>8</v>
          </cell>
          <cell r="E152">
            <v>8</v>
          </cell>
          <cell r="G152">
            <v>8</v>
          </cell>
          <cell r="H152">
            <v>8</v>
          </cell>
          <cell r="L152">
            <v>32</v>
          </cell>
          <cell r="M152">
            <v>4</v>
          </cell>
          <cell r="N152">
            <v>32</v>
          </cell>
          <cell r="O152" t="str">
            <v>ini</v>
          </cell>
        </row>
        <row r="153">
          <cell r="B153" t="str">
            <v>Supriyadi</v>
          </cell>
          <cell r="D153">
            <v>8</v>
          </cell>
          <cell r="G153">
            <v>8</v>
          </cell>
          <cell r="L153">
            <v>16</v>
          </cell>
          <cell r="M153">
            <v>2</v>
          </cell>
          <cell r="N153">
            <v>16</v>
          </cell>
          <cell r="O153" t="str">
            <v>ini</v>
          </cell>
        </row>
        <row r="154">
          <cell r="B154" t="str">
            <v>Suryanti</v>
          </cell>
          <cell r="I154">
            <v>8</v>
          </cell>
          <cell r="L154">
            <v>8</v>
          </cell>
          <cell r="M154">
            <v>1</v>
          </cell>
          <cell r="N154">
            <v>8</v>
          </cell>
          <cell r="O154" t="str">
            <v>ini</v>
          </cell>
        </row>
        <row r="155">
          <cell r="B155" t="str">
            <v>Susanto</v>
          </cell>
          <cell r="E155">
            <v>8</v>
          </cell>
          <cell r="K155">
            <v>8</v>
          </cell>
          <cell r="L155">
            <v>16</v>
          </cell>
          <cell r="M155">
            <v>2</v>
          </cell>
          <cell r="N155">
            <v>16</v>
          </cell>
          <cell r="O155" t="str">
            <v>ini</v>
          </cell>
        </row>
        <row r="156">
          <cell r="B156" t="str">
            <v>Sutrisno</v>
          </cell>
          <cell r="E156">
            <v>8</v>
          </cell>
          <cell r="K156">
            <v>8</v>
          </cell>
          <cell r="L156">
            <v>16</v>
          </cell>
          <cell r="M156">
            <v>2</v>
          </cell>
          <cell r="N156">
            <v>16</v>
          </cell>
          <cell r="O156" t="str">
            <v>ini</v>
          </cell>
        </row>
        <row r="157">
          <cell r="B157" t="str">
            <v>Syafur Basmin K.</v>
          </cell>
          <cell r="L157">
            <v>0</v>
          </cell>
          <cell r="M157">
            <v>0</v>
          </cell>
          <cell r="N157">
            <v>0</v>
          </cell>
          <cell r="O157" t="str">
            <v>ini</v>
          </cell>
        </row>
        <row r="158">
          <cell r="B158" t="str">
            <v>Syarifuddin</v>
          </cell>
          <cell r="D158">
            <v>8</v>
          </cell>
          <cell r="E158">
            <v>8</v>
          </cell>
          <cell r="G158">
            <v>8</v>
          </cell>
          <cell r="H158">
            <v>8</v>
          </cell>
          <cell r="I158">
            <v>8</v>
          </cell>
          <cell r="L158">
            <v>40</v>
          </cell>
          <cell r="M158">
            <v>5</v>
          </cell>
          <cell r="N158">
            <v>40</v>
          </cell>
          <cell r="O158" t="str">
            <v>ini</v>
          </cell>
        </row>
        <row r="159">
          <cell r="B159" t="str">
            <v>Syarifudin</v>
          </cell>
          <cell r="D159">
            <v>8</v>
          </cell>
          <cell r="E159">
            <v>8</v>
          </cell>
          <cell r="G159">
            <v>8</v>
          </cell>
          <cell r="H159">
            <v>8</v>
          </cell>
          <cell r="L159">
            <v>32</v>
          </cell>
          <cell r="M159">
            <v>4</v>
          </cell>
          <cell r="N159">
            <v>32</v>
          </cell>
          <cell r="O159" t="str">
            <v>ini</v>
          </cell>
        </row>
        <row r="160">
          <cell r="B160" t="str">
            <v>Tamam</v>
          </cell>
          <cell r="C160">
            <v>8</v>
          </cell>
          <cell r="D160">
            <v>8</v>
          </cell>
          <cell r="E160">
            <v>8</v>
          </cell>
          <cell r="F160">
            <v>8</v>
          </cell>
          <cell r="H160">
            <v>8</v>
          </cell>
          <cell r="I160">
            <v>8</v>
          </cell>
          <cell r="L160">
            <v>48</v>
          </cell>
          <cell r="M160">
            <v>6</v>
          </cell>
          <cell r="N160">
            <v>48</v>
          </cell>
          <cell r="O160" t="str">
            <v>ini</v>
          </cell>
        </row>
        <row r="161">
          <cell r="B161" t="str">
            <v>Tatang Hidayat</v>
          </cell>
          <cell r="D161">
            <v>8</v>
          </cell>
          <cell r="E161">
            <v>8</v>
          </cell>
          <cell r="F161">
            <v>8</v>
          </cell>
          <cell r="G161">
            <v>8</v>
          </cell>
          <cell r="H161">
            <v>8</v>
          </cell>
          <cell r="I161">
            <v>8</v>
          </cell>
          <cell r="L161">
            <v>48</v>
          </cell>
          <cell r="M161">
            <v>6</v>
          </cell>
          <cell r="N161">
            <v>48</v>
          </cell>
          <cell r="O161" t="str">
            <v>ini</v>
          </cell>
        </row>
        <row r="162">
          <cell r="B162" t="str">
            <v>Teguh Santoso</v>
          </cell>
          <cell r="D162">
            <v>8</v>
          </cell>
          <cell r="E162">
            <v>8</v>
          </cell>
          <cell r="K162">
            <v>8</v>
          </cell>
          <cell r="L162">
            <v>24</v>
          </cell>
          <cell r="M162">
            <v>3</v>
          </cell>
          <cell r="N162">
            <v>24</v>
          </cell>
          <cell r="O162" t="str">
            <v>ini</v>
          </cell>
        </row>
        <row r="163">
          <cell r="B163" t="str">
            <v>Tobi'in</v>
          </cell>
          <cell r="D163">
            <v>8</v>
          </cell>
          <cell r="E163">
            <v>8</v>
          </cell>
          <cell r="F163">
            <v>8</v>
          </cell>
          <cell r="K163">
            <v>8</v>
          </cell>
          <cell r="L163">
            <v>32</v>
          </cell>
          <cell r="M163">
            <v>4</v>
          </cell>
          <cell r="N163">
            <v>32</v>
          </cell>
          <cell r="O163" t="str">
            <v>ini</v>
          </cell>
        </row>
        <row r="164">
          <cell r="B164" t="str">
            <v>Totok Basuki</v>
          </cell>
          <cell r="C164">
            <v>8</v>
          </cell>
          <cell r="D164">
            <v>8</v>
          </cell>
          <cell r="E164">
            <v>8</v>
          </cell>
          <cell r="F164">
            <v>8</v>
          </cell>
          <cell r="G164">
            <v>8</v>
          </cell>
          <cell r="H164">
            <v>8</v>
          </cell>
          <cell r="L164">
            <v>48</v>
          </cell>
          <cell r="M164">
            <v>6</v>
          </cell>
          <cell r="N164">
            <v>48</v>
          </cell>
          <cell r="O164" t="str">
            <v>ini</v>
          </cell>
        </row>
        <row r="165">
          <cell r="B165" t="str">
            <v>Tri Hartadi</v>
          </cell>
          <cell r="D165">
            <v>8</v>
          </cell>
          <cell r="E165">
            <v>8</v>
          </cell>
          <cell r="G165">
            <v>8</v>
          </cell>
          <cell r="K165">
            <v>8</v>
          </cell>
          <cell r="L165">
            <v>32</v>
          </cell>
          <cell r="M165">
            <v>4</v>
          </cell>
          <cell r="N165">
            <v>32</v>
          </cell>
          <cell r="O165" t="str">
            <v>ini</v>
          </cell>
        </row>
        <row r="166">
          <cell r="B166" t="str">
            <v>Tri Joko Mardoyo</v>
          </cell>
          <cell r="D166">
            <v>8</v>
          </cell>
          <cell r="E166">
            <v>8</v>
          </cell>
          <cell r="G166">
            <v>8</v>
          </cell>
          <cell r="H166">
            <v>8</v>
          </cell>
          <cell r="L166">
            <v>32</v>
          </cell>
          <cell r="M166">
            <v>4</v>
          </cell>
          <cell r="N166">
            <v>32</v>
          </cell>
          <cell r="O166" t="str">
            <v>ini</v>
          </cell>
        </row>
        <row r="167">
          <cell r="B167" t="str">
            <v>Tri Ristanto</v>
          </cell>
          <cell r="D167">
            <v>8</v>
          </cell>
          <cell r="E167">
            <v>8</v>
          </cell>
          <cell r="G167">
            <v>8</v>
          </cell>
          <cell r="H167">
            <v>8</v>
          </cell>
          <cell r="L167">
            <v>32</v>
          </cell>
          <cell r="M167">
            <v>4</v>
          </cell>
          <cell r="N167">
            <v>32</v>
          </cell>
          <cell r="O167" t="str">
            <v>ini</v>
          </cell>
        </row>
        <row r="168">
          <cell r="B168" t="str">
            <v>Trisno Susilo</v>
          </cell>
          <cell r="D168">
            <v>8</v>
          </cell>
          <cell r="E168">
            <v>8</v>
          </cell>
          <cell r="F168">
            <v>8</v>
          </cell>
          <cell r="K168">
            <v>8</v>
          </cell>
          <cell r="L168">
            <v>32</v>
          </cell>
          <cell r="M168">
            <v>4</v>
          </cell>
          <cell r="N168">
            <v>32</v>
          </cell>
          <cell r="O168" t="str">
            <v>ini</v>
          </cell>
        </row>
        <row r="169">
          <cell r="B169" t="str">
            <v>Tugimin</v>
          </cell>
          <cell r="D169">
            <v>8</v>
          </cell>
          <cell r="E169">
            <v>8</v>
          </cell>
          <cell r="G169">
            <v>8</v>
          </cell>
          <cell r="H169">
            <v>8</v>
          </cell>
          <cell r="I169">
            <v>8</v>
          </cell>
          <cell r="L169">
            <v>40</v>
          </cell>
          <cell r="M169">
            <v>5</v>
          </cell>
          <cell r="N169">
            <v>40</v>
          </cell>
          <cell r="O169" t="str">
            <v>ini</v>
          </cell>
        </row>
        <row r="170">
          <cell r="B170" t="str">
            <v>Turyanto</v>
          </cell>
          <cell r="K170">
            <v>8</v>
          </cell>
          <cell r="L170">
            <v>8</v>
          </cell>
          <cell r="M170">
            <v>1</v>
          </cell>
          <cell r="N170">
            <v>8</v>
          </cell>
          <cell r="O170" t="str">
            <v>ini</v>
          </cell>
        </row>
        <row r="171">
          <cell r="B171" t="str">
            <v>Udin Bardin</v>
          </cell>
          <cell r="L171">
            <v>0</v>
          </cell>
          <cell r="M171">
            <v>0</v>
          </cell>
          <cell r="N171">
            <v>0</v>
          </cell>
          <cell r="O171" t="str">
            <v>ini</v>
          </cell>
        </row>
        <row r="172">
          <cell r="B172" t="str">
            <v>Usep Dadang K.</v>
          </cell>
          <cell r="L172">
            <v>0</v>
          </cell>
          <cell r="M172">
            <v>0</v>
          </cell>
          <cell r="N172">
            <v>0</v>
          </cell>
          <cell r="O172" t="str">
            <v>ini</v>
          </cell>
        </row>
        <row r="173">
          <cell r="B173" t="str">
            <v>Usep Supriyadi</v>
          </cell>
          <cell r="D173">
            <v>8</v>
          </cell>
          <cell r="E173">
            <v>8</v>
          </cell>
          <cell r="G173">
            <v>8</v>
          </cell>
          <cell r="I173">
            <v>8</v>
          </cell>
          <cell r="L173">
            <v>32</v>
          </cell>
          <cell r="M173">
            <v>4</v>
          </cell>
          <cell r="N173">
            <v>32</v>
          </cell>
          <cell r="O173" t="str">
            <v>ini</v>
          </cell>
        </row>
        <row r="174">
          <cell r="B174" t="str">
            <v>Wahyu Ginanjar</v>
          </cell>
          <cell r="D174">
            <v>8</v>
          </cell>
          <cell r="E174">
            <v>8</v>
          </cell>
          <cell r="G174">
            <v>8</v>
          </cell>
          <cell r="H174">
            <v>8</v>
          </cell>
          <cell r="I174">
            <v>8</v>
          </cell>
          <cell r="L174">
            <v>40</v>
          </cell>
          <cell r="M174">
            <v>5</v>
          </cell>
          <cell r="N174">
            <v>40</v>
          </cell>
          <cell r="O174" t="str">
            <v>ini</v>
          </cell>
        </row>
        <row r="175">
          <cell r="B175" t="str">
            <v>Waluyo</v>
          </cell>
          <cell r="D175">
            <v>8</v>
          </cell>
          <cell r="E175">
            <v>8</v>
          </cell>
          <cell r="G175">
            <v>8</v>
          </cell>
          <cell r="H175">
            <v>8</v>
          </cell>
          <cell r="I175">
            <v>8</v>
          </cell>
          <cell r="L175">
            <v>40</v>
          </cell>
          <cell r="M175">
            <v>5</v>
          </cell>
          <cell r="N175">
            <v>40</v>
          </cell>
          <cell r="O175" t="str">
            <v>ini</v>
          </cell>
        </row>
        <row r="176">
          <cell r="B176" t="str">
            <v>Warlan</v>
          </cell>
          <cell r="F176">
            <v>8</v>
          </cell>
          <cell r="G176">
            <v>8</v>
          </cell>
          <cell r="K176">
            <v>8</v>
          </cell>
          <cell r="L176">
            <v>24</v>
          </cell>
          <cell r="M176">
            <v>3</v>
          </cell>
          <cell r="N176">
            <v>24</v>
          </cell>
          <cell r="O176" t="str">
            <v>ini</v>
          </cell>
        </row>
        <row r="177">
          <cell r="B177" t="str">
            <v>Warsono</v>
          </cell>
          <cell r="E177">
            <v>8</v>
          </cell>
          <cell r="G177">
            <v>8</v>
          </cell>
          <cell r="K177">
            <v>8</v>
          </cell>
          <cell r="L177">
            <v>24</v>
          </cell>
          <cell r="M177">
            <v>3</v>
          </cell>
          <cell r="N177">
            <v>24</v>
          </cell>
          <cell r="O177" t="str">
            <v>ini</v>
          </cell>
        </row>
        <row r="178">
          <cell r="B178" t="str">
            <v>Waryono</v>
          </cell>
          <cell r="E178">
            <v>8</v>
          </cell>
          <cell r="L178">
            <v>8</v>
          </cell>
          <cell r="M178">
            <v>1</v>
          </cell>
          <cell r="N178">
            <v>8</v>
          </cell>
          <cell r="O178" t="str">
            <v>ini</v>
          </cell>
        </row>
        <row r="179">
          <cell r="B179" t="str">
            <v>Wawan H.K.</v>
          </cell>
          <cell r="H179">
            <v>8</v>
          </cell>
          <cell r="I179">
            <v>8</v>
          </cell>
          <cell r="L179">
            <v>16</v>
          </cell>
          <cell r="M179">
            <v>2</v>
          </cell>
          <cell r="N179">
            <v>16</v>
          </cell>
          <cell r="O179" t="str">
            <v>ini</v>
          </cell>
        </row>
        <row r="180">
          <cell r="B180" t="str">
            <v>Wawan Kurniawan</v>
          </cell>
          <cell r="D180">
            <v>8</v>
          </cell>
          <cell r="E180">
            <v>8</v>
          </cell>
          <cell r="F180">
            <v>8</v>
          </cell>
          <cell r="G180">
            <v>8</v>
          </cell>
          <cell r="H180">
            <v>8</v>
          </cell>
          <cell r="I180">
            <v>8</v>
          </cell>
          <cell r="L180">
            <v>48</v>
          </cell>
          <cell r="M180">
            <v>6</v>
          </cell>
          <cell r="N180">
            <v>48</v>
          </cell>
          <cell r="O180" t="str">
            <v>ini</v>
          </cell>
        </row>
        <row r="181">
          <cell r="B181" t="str">
            <v>Wawan Setiawan</v>
          </cell>
          <cell r="C181">
            <v>8</v>
          </cell>
          <cell r="D181">
            <v>8</v>
          </cell>
          <cell r="E181">
            <v>8</v>
          </cell>
          <cell r="F181">
            <v>8</v>
          </cell>
          <cell r="L181">
            <v>32</v>
          </cell>
          <cell r="M181">
            <v>4</v>
          </cell>
          <cell r="N181">
            <v>32</v>
          </cell>
          <cell r="O181" t="str">
            <v>ini</v>
          </cell>
        </row>
        <row r="182">
          <cell r="B182" t="str">
            <v>Wendy</v>
          </cell>
          <cell r="H182">
            <v>8</v>
          </cell>
          <cell r="I182">
            <v>8</v>
          </cell>
          <cell r="L182">
            <v>16</v>
          </cell>
          <cell r="M182">
            <v>2</v>
          </cell>
          <cell r="N182">
            <v>16</v>
          </cell>
          <cell r="O182" t="str">
            <v>ini</v>
          </cell>
        </row>
        <row r="183">
          <cell r="B183" t="str">
            <v>Widodo-1</v>
          </cell>
          <cell r="L183">
            <v>0</v>
          </cell>
          <cell r="M183">
            <v>0</v>
          </cell>
          <cell r="N183">
            <v>0</v>
          </cell>
          <cell r="O183" t="str">
            <v>ini</v>
          </cell>
        </row>
        <row r="184">
          <cell r="B184" t="str">
            <v>Widodo-2</v>
          </cell>
          <cell r="C184">
            <v>8</v>
          </cell>
          <cell r="E184">
            <v>8</v>
          </cell>
          <cell r="G184">
            <v>8</v>
          </cell>
          <cell r="L184">
            <v>24</v>
          </cell>
          <cell r="M184">
            <v>3</v>
          </cell>
          <cell r="N184">
            <v>24</v>
          </cell>
          <cell r="O184" t="str">
            <v>ini</v>
          </cell>
        </row>
        <row r="185">
          <cell r="B185" t="str">
            <v>Winaryo</v>
          </cell>
          <cell r="D185">
            <v>8</v>
          </cell>
          <cell r="E185">
            <v>8</v>
          </cell>
          <cell r="F185">
            <v>8</v>
          </cell>
          <cell r="G185">
            <v>8</v>
          </cell>
          <cell r="H185">
            <v>8</v>
          </cell>
          <cell r="I185">
            <v>8</v>
          </cell>
          <cell r="L185">
            <v>48</v>
          </cell>
          <cell r="M185">
            <v>6</v>
          </cell>
          <cell r="N185">
            <v>48</v>
          </cell>
          <cell r="O185" t="str">
            <v>ini</v>
          </cell>
        </row>
        <row r="186">
          <cell r="B186" t="str">
            <v>Windi Priatna</v>
          </cell>
          <cell r="C186">
            <v>8</v>
          </cell>
          <cell r="D186">
            <v>8</v>
          </cell>
          <cell r="G186">
            <v>8</v>
          </cell>
          <cell r="H186">
            <v>8</v>
          </cell>
          <cell r="I186">
            <v>8</v>
          </cell>
          <cell r="L186">
            <v>40</v>
          </cell>
          <cell r="M186">
            <v>5</v>
          </cell>
          <cell r="N186">
            <v>40</v>
          </cell>
          <cell r="O186" t="str">
            <v>ini</v>
          </cell>
        </row>
        <row r="187">
          <cell r="B187" t="str">
            <v>Wisnu Susanto</v>
          </cell>
          <cell r="D187">
            <v>8</v>
          </cell>
          <cell r="E187">
            <v>8</v>
          </cell>
          <cell r="F187">
            <v>8</v>
          </cell>
          <cell r="H187">
            <v>8</v>
          </cell>
          <cell r="L187">
            <v>32</v>
          </cell>
          <cell r="M187">
            <v>4</v>
          </cell>
          <cell r="N187">
            <v>32</v>
          </cell>
          <cell r="O187" t="str">
            <v>ini</v>
          </cell>
        </row>
        <row r="188">
          <cell r="B188" t="str">
            <v>Wiyanto</v>
          </cell>
          <cell r="C188">
            <v>8</v>
          </cell>
          <cell r="D188">
            <v>8</v>
          </cell>
          <cell r="E188">
            <v>8</v>
          </cell>
          <cell r="G188">
            <v>8</v>
          </cell>
          <cell r="H188">
            <v>8</v>
          </cell>
          <cell r="I188">
            <v>8</v>
          </cell>
          <cell r="L188">
            <v>48</v>
          </cell>
          <cell r="M188">
            <v>6</v>
          </cell>
          <cell r="N188">
            <v>48</v>
          </cell>
          <cell r="O188" t="str">
            <v>ini</v>
          </cell>
        </row>
        <row r="189">
          <cell r="B189" t="str">
            <v>Yamto</v>
          </cell>
          <cell r="D189">
            <v>8</v>
          </cell>
          <cell r="I189">
            <v>8</v>
          </cell>
          <cell r="L189">
            <v>16</v>
          </cell>
          <cell r="M189">
            <v>2</v>
          </cell>
          <cell r="N189">
            <v>16</v>
          </cell>
          <cell r="O189" t="str">
            <v>ini</v>
          </cell>
        </row>
        <row r="190">
          <cell r="B190" t="str">
            <v>Yani</v>
          </cell>
          <cell r="D190">
            <v>8</v>
          </cell>
          <cell r="E190">
            <v>8</v>
          </cell>
          <cell r="L190">
            <v>16</v>
          </cell>
          <cell r="M190">
            <v>2</v>
          </cell>
          <cell r="N190">
            <v>16</v>
          </cell>
          <cell r="O190" t="str">
            <v>ini</v>
          </cell>
        </row>
        <row r="191">
          <cell r="B191" t="str">
            <v>Yanto</v>
          </cell>
          <cell r="D191">
            <v>8</v>
          </cell>
          <cell r="E191">
            <v>8</v>
          </cell>
          <cell r="F191">
            <v>8</v>
          </cell>
          <cell r="L191">
            <v>24</v>
          </cell>
          <cell r="M191">
            <v>3</v>
          </cell>
          <cell r="N191">
            <v>24</v>
          </cell>
          <cell r="O191" t="str">
            <v>ini</v>
          </cell>
        </row>
        <row r="192">
          <cell r="B192" t="str">
            <v>Yayat A. Hidayat</v>
          </cell>
          <cell r="C192">
            <v>8</v>
          </cell>
          <cell r="D192">
            <v>8</v>
          </cell>
          <cell r="G192">
            <v>8</v>
          </cell>
          <cell r="H192">
            <v>8</v>
          </cell>
          <cell r="I192">
            <v>8</v>
          </cell>
          <cell r="L192">
            <v>40</v>
          </cell>
          <cell r="M192">
            <v>5</v>
          </cell>
          <cell r="N192">
            <v>40</v>
          </cell>
          <cell r="O192" t="str">
            <v>ini</v>
          </cell>
        </row>
        <row r="193">
          <cell r="B193" t="str">
            <v>Yeyet Hidayat</v>
          </cell>
          <cell r="C193">
            <v>8</v>
          </cell>
          <cell r="D193">
            <v>8</v>
          </cell>
          <cell r="G193">
            <v>8</v>
          </cell>
          <cell r="H193">
            <v>8</v>
          </cell>
          <cell r="I193">
            <v>8</v>
          </cell>
          <cell r="J193">
            <v>8</v>
          </cell>
          <cell r="L193">
            <v>48</v>
          </cell>
          <cell r="M193">
            <v>6</v>
          </cell>
          <cell r="N193">
            <v>48</v>
          </cell>
          <cell r="O193" t="str">
            <v>ini</v>
          </cell>
        </row>
        <row r="194">
          <cell r="B194" t="str">
            <v>Yudha Destama P</v>
          </cell>
          <cell r="D194">
            <v>8</v>
          </cell>
          <cell r="E194">
            <v>8</v>
          </cell>
          <cell r="L194">
            <v>16</v>
          </cell>
          <cell r="M194">
            <v>2</v>
          </cell>
          <cell r="N194">
            <v>16</v>
          </cell>
          <cell r="O194" t="str">
            <v>ini</v>
          </cell>
        </row>
        <row r="195">
          <cell r="B195" t="str">
            <v>Yudi Sudarmono</v>
          </cell>
          <cell r="F195">
            <v>8</v>
          </cell>
          <cell r="H195">
            <v>8</v>
          </cell>
          <cell r="I195">
            <v>8</v>
          </cell>
          <cell r="L195">
            <v>24</v>
          </cell>
          <cell r="M195">
            <v>3</v>
          </cell>
          <cell r="N195">
            <v>24</v>
          </cell>
          <cell r="O195" t="str">
            <v>ini</v>
          </cell>
        </row>
        <row r="196">
          <cell r="B196" t="str">
            <v>Yusuf Hamdani</v>
          </cell>
          <cell r="D196">
            <v>8</v>
          </cell>
          <cell r="E196">
            <v>8</v>
          </cell>
          <cell r="G196">
            <v>8</v>
          </cell>
          <cell r="H196">
            <v>8</v>
          </cell>
          <cell r="K196">
            <v>8</v>
          </cell>
          <cell r="L196">
            <v>40</v>
          </cell>
          <cell r="M196">
            <v>5</v>
          </cell>
          <cell r="N196">
            <v>40</v>
          </cell>
          <cell r="O196" t="str">
            <v>ini</v>
          </cell>
        </row>
        <row r="197">
          <cell r="B197" t="str">
            <v>Yusuf Supriyadi</v>
          </cell>
          <cell r="D197">
            <v>8</v>
          </cell>
          <cell r="E197">
            <v>8</v>
          </cell>
          <cell r="K197">
            <v>8</v>
          </cell>
          <cell r="L197">
            <v>24</v>
          </cell>
          <cell r="M197">
            <v>3</v>
          </cell>
          <cell r="N197">
            <v>24</v>
          </cell>
          <cell r="O197" t="str">
            <v>ini</v>
          </cell>
        </row>
        <row r="198">
          <cell r="B198" t="str">
            <v>Zainul Mufti</v>
          </cell>
          <cell r="E198">
            <v>8</v>
          </cell>
          <cell r="F198">
            <v>8</v>
          </cell>
          <cell r="L198">
            <v>16</v>
          </cell>
          <cell r="M198">
            <v>2</v>
          </cell>
          <cell r="N198">
            <v>16</v>
          </cell>
          <cell r="O198" t="str">
            <v>ini</v>
          </cell>
        </row>
      </sheetData>
      <sheetData sheetId="7" refreshError="1">
        <row r="4">
          <cell r="B4" t="str">
            <v>Abdul Rahman</v>
          </cell>
          <cell r="G4">
            <v>8</v>
          </cell>
          <cell r="H4">
            <v>8</v>
          </cell>
          <cell r="I4">
            <v>8</v>
          </cell>
          <cell r="K4">
            <v>8</v>
          </cell>
          <cell r="M4">
            <v>8</v>
          </cell>
          <cell r="N4">
            <v>40</v>
          </cell>
          <cell r="O4">
            <v>5</v>
          </cell>
          <cell r="P4">
            <v>40</v>
          </cell>
          <cell r="Q4" t="str">
            <v>ini</v>
          </cell>
        </row>
        <row r="5">
          <cell r="B5" t="str">
            <v>Abdul Rofiq</v>
          </cell>
          <cell r="C5">
            <v>8</v>
          </cell>
          <cell r="D5">
            <v>8</v>
          </cell>
          <cell r="E5">
            <v>8</v>
          </cell>
          <cell r="H5">
            <v>8</v>
          </cell>
          <cell r="J5">
            <v>8</v>
          </cell>
          <cell r="K5">
            <v>8</v>
          </cell>
          <cell r="L5">
            <v>8</v>
          </cell>
          <cell r="M5">
            <v>8</v>
          </cell>
          <cell r="N5">
            <v>64</v>
          </cell>
          <cell r="O5">
            <v>8</v>
          </cell>
          <cell r="P5">
            <v>64</v>
          </cell>
          <cell r="Q5" t="str">
            <v>ini</v>
          </cell>
        </row>
        <row r="6">
          <cell r="B6" t="str">
            <v>Abdullah</v>
          </cell>
          <cell r="H6">
            <v>8</v>
          </cell>
          <cell r="I6">
            <v>8</v>
          </cell>
          <cell r="J6">
            <v>8</v>
          </cell>
          <cell r="L6">
            <v>8</v>
          </cell>
          <cell r="N6">
            <v>32</v>
          </cell>
          <cell r="O6">
            <v>4</v>
          </cell>
          <cell r="P6">
            <v>32</v>
          </cell>
          <cell r="Q6" t="str">
            <v>ini</v>
          </cell>
        </row>
        <row r="7">
          <cell r="B7" t="str">
            <v>Abral</v>
          </cell>
          <cell r="C7">
            <v>8</v>
          </cell>
          <cell r="D7">
            <v>8</v>
          </cell>
          <cell r="E7">
            <v>8</v>
          </cell>
          <cell r="H7">
            <v>8</v>
          </cell>
          <cell r="I7">
            <v>8</v>
          </cell>
          <cell r="J7">
            <v>8</v>
          </cell>
          <cell r="K7">
            <v>8</v>
          </cell>
          <cell r="L7">
            <v>8</v>
          </cell>
          <cell r="N7">
            <v>64</v>
          </cell>
          <cell r="O7">
            <v>8</v>
          </cell>
          <cell r="P7">
            <v>64</v>
          </cell>
          <cell r="Q7" t="str">
            <v>ini</v>
          </cell>
        </row>
        <row r="8">
          <cell r="B8" t="str">
            <v>Abu Sahid</v>
          </cell>
          <cell r="C8">
            <v>8</v>
          </cell>
          <cell r="E8">
            <v>8</v>
          </cell>
          <cell r="H8">
            <v>8</v>
          </cell>
          <cell r="J8">
            <v>8</v>
          </cell>
          <cell r="L8">
            <v>8</v>
          </cell>
          <cell r="N8">
            <v>40</v>
          </cell>
          <cell r="O8">
            <v>5</v>
          </cell>
          <cell r="P8">
            <v>40</v>
          </cell>
          <cell r="Q8" t="str">
            <v>ini</v>
          </cell>
        </row>
        <row r="9">
          <cell r="B9" t="str">
            <v>Achmad badrun</v>
          </cell>
          <cell r="D9">
            <v>8</v>
          </cell>
          <cell r="E9">
            <v>8</v>
          </cell>
          <cell r="G9">
            <v>8</v>
          </cell>
          <cell r="H9">
            <v>8</v>
          </cell>
          <cell r="I9">
            <v>8</v>
          </cell>
          <cell r="J9">
            <v>8</v>
          </cell>
          <cell r="K9">
            <v>8</v>
          </cell>
          <cell r="L9">
            <v>8</v>
          </cell>
          <cell r="M9">
            <v>8</v>
          </cell>
          <cell r="N9">
            <v>72</v>
          </cell>
          <cell r="O9">
            <v>9</v>
          </cell>
          <cell r="P9">
            <v>72</v>
          </cell>
          <cell r="Q9" t="str">
            <v>ini</v>
          </cell>
        </row>
        <row r="10">
          <cell r="B10" t="str">
            <v>Achmad Sahrudin</v>
          </cell>
          <cell r="J10">
            <v>8</v>
          </cell>
          <cell r="L10">
            <v>8</v>
          </cell>
          <cell r="N10">
            <v>16</v>
          </cell>
          <cell r="O10">
            <v>2</v>
          </cell>
          <cell r="P10">
            <v>16</v>
          </cell>
          <cell r="Q10" t="str">
            <v>ini</v>
          </cell>
        </row>
        <row r="11">
          <cell r="B11" t="str">
            <v>Aditya Rusyandi</v>
          </cell>
          <cell r="N11">
            <v>0</v>
          </cell>
          <cell r="O11">
            <v>0</v>
          </cell>
          <cell r="P11">
            <v>0</v>
          </cell>
          <cell r="Q11" t="str">
            <v>ini</v>
          </cell>
        </row>
        <row r="12">
          <cell r="B12" t="str">
            <v>Aepudin</v>
          </cell>
          <cell r="C12">
            <v>8</v>
          </cell>
          <cell r="E12">
            <v>8</v>
          </cell>
          <cell r="H12">
            <v>8</v>
          </cell>
          <cell r="L12">
            <v>8</v>
          </cell>
          <cell r="N12">
            <v>32</v>
          </cell>
          <cell r="O12">
            <v>4</v>
          </cell>
          <cell r="P12">
            <v>32</v>
          </cell>
          <cell r="Q12" t="str">
            <v>ini</v>
          </cell>
        </row>
        <row r="13">
          <cell r="B13" t="str">
            <v>Agung Setyo W.</v>
          </cell>
          <cell r="C13">
            <v>8</v>
          </cell>
          <cell r="E13">
            <v>8</v>
          </cell>
          <cell r="H13">
            <v>8</v>
          </cell>
          <cell r="J13">
            <v>8</v>
          </cell>
          <cell r="K13">
            <v>8</v>
          </cell>
          <cell r="L13">
            <v>8</v>
          </cell>
          <cell r="M13">
            <v>8</v>
          </cell>
          <cell r="N13">
            <v>56</v>
          </cell>
          <cell r="O13">
            <v>7</v>
          </cell>
          <cell r="P13">
            <v>56</v>
          </cell>
          <cell r="Q13" t="str">
            <v>ini</v>
          </cell>
        </row>
        <row r="14">
          <cell r="B14" t="str">
            <v>Agus</v>
          </cell>
          <cell r="C14">
            <v>8</v>
          </cell>
          <cell r="D14">
            <v>8</v>
          </cell>
          <cell r="H14">
            <v>8</v>
          </cell>
          <cell r="J14">
            <v>8</v>
          </cell>
          <cell r="K14">
            <v>8</v>
          </cell>
          <cell r="L14">
            <v>8</v>
          </cell>
          <cell r="N14">
            <v>48</v>
          </cell>
          <cell r="O14">
            <v>6</v>
          </cell>
          <cell r="P14">
            <v>48</v>
          </cell>
          <cell r="Q14" t="str">
            <v>ini</v>
          </cell>
        </row>
        <row r="15">
          <cell r="B15" t="str">
            <v>Agus Budijanto</v>
          </cell>
          <cell r="C15">
            <v>8</v>
          </cell>
          <cell r="D15">
            <v>8</v>
          </cell>
          <cell r="E15">
            <v>8</v>
          </cell>
          <cell r="F15">
            <v>8</v>
          </cell>
          <cell r="H15">
            <v>8</v>
          </cell>
          <cell r="J15">
            <v>8</v>
          </cell>
          <cell r="L15">
            <v>8</v>
          </cell>
          <cell r="M15">
            <v>8</v>
          </cell>
          <cell r="N15">
            <v>64</v>
          </cell>
          <cell r="O15">
            <v>8</v>
          </cell>
          <cell r="P15">
            <v>64</v>
          </cell>
          <cell r="Q15" t="str">
            <v>ini</v>
          </cell>
        </row>
        <row r="16">
          <cell r="B16" t="str">
            <v>Agus Hermawan</v>
          </cell>
          <cell r="C16">
            <v>8</v>
          </cell>
          <cell r="D16">
            <v>8</v>
          </cell>
          <cell r="E16">
            <v>8</v>
          </cell>
          <cell r="H16">
            <v>8</v>
          </cell>
          <cell r="J16">
            <v>8</v>
          </cell>
          <cell r="L16">
            <v>8</v>
          </cell>
          <cell r="N16">
            <v>48</v>
          </cell>
          <cell r="O16">
            <v>6</v>
          </cell>
          <cell r="P16">
            <v>48</v>
          </cell>
          <cell r="Q16" t="str">
            <v>ini</v>
          </cell>
        </row>
        <row r="17">
          <cell r="B17" t="str">
            <v>Agus Santoso</v>
          </cell>
          <cell r="C17">
            <v>8</v>
          </cell>
          <cell r="D17">
            <v>8</v>
          </cell>
          <cell r="H17">
            <v>8</v>
          </cell>
          <cell r="I17">
            <v>8</v>
          </cell>
          <cell r="J17">
            <v>8</v>
          </cell>
          <cell r="K17">
            <v>8</v>
          </cell>
          <cell r="L17">
            <v>8</v>
          </cell>
          <cell r="N17">
            <v>56</v>
          </cell>
          <cell r="O17">
            <v>7</v>
          </cell>
          <cell r="P17">
            <v>56</v>
          </cell>
          <cell r="Q17" t="str">
            <v>ini</v>
          </cell>
        </row>
        <row r="18">
          <cell r="B18" t="str">
            <v>Agus Saripudin</v>
          </cell>
          <cell r="H18">
            <v>8</v>
          </cell>
          <cell r="I18">
            <v>8</v>
          </cell>
          <cell r="J18">
            <v>8</v>
          </cell>
          <cell r="L18">
            <v>8</v>
          </cell>
          <cell r="M18">
            <v>8</v>
          </cell>
          <cell r="N18">
            <v>40</v>
          </cell>
          <cell r="O18">
            <v>5</v>
          </cell>
          <cell r="P18">
            <v>40</v>
          </cell>
          <cell r="Q18" t="str">
            <v>ini</v>
          </cell>
        </row>
        <row r="19">
          <cell r="B19" t="str">
            <v>Agus Supriyanto</v>
          </cell>
          <cell r="N19">
            <v>0</v>
          </cell>
          <cell r="O19">
            <v>0</v>
          </cell>
          <cell r="P19">
            <v>0</v>
          </cell>
          <cell r="Q19" t="str">
            <v>ini</v>
          </cell>
        </row>
        <row r="20">
          <cell r="B20" t="str">
            <v>Agus Suratno</v>
          </cell>
          <cell r="C20">
            <v>8</v>
          </cell>
          <cell r="H20">
            <v>8</v>
          </cell>
          <cell r="L20">
            <v>8</v>
          </cell>
          <cell r="N20">
            <v>24</v>
          </cell>
          <cell r="O20">
            <v>3</v>
          </cell>
          <cell r="P20">
            <v>24</v>
          </cell>
          <cell r="Q20" t="str">
            <v>ini</v>
          </cell>
        </row>
        <row r="21">
          <cell r="B21" t="str">
            <v>Agus Yanto</v>
          </cell>
          <cell r="C21">
            <v>8</v>
          </cell>
          <cell r="D21">
            <v>8</v>
          </cell>
          <cell r="E21">
            <v>8</v>
          </cell>
          <cell r="G21">
            <v>8</v>
          </cell>
          <cell r="H21">
            <v>8</v>
          </cell>
          <cell r="J21">
            <v>8</v>
          </cell>
          <cell r="K21">
            <v>8</v>
          </cell>
          <cell r="L21">
            <v>8</v>
          </cell>
          <cell r="N21">
            <v>64</v>
          </cell>
          <cell r="O21">
            <v>8</v>
          </cell>
          <cell r="P21">
            <v>64</v>
          </cell>
          <cell r="Q21" t="str">
            <v>ini</v>
          </cell>
        </row>
        <row r="22">
          <cell r="B22" t="str">
            <v>Ahmad</v>
          </cell>
          <cell r="E22">
            <v>8</v>
          </cell>
          <cell r="H22">
            <v>8</v>
          </cell>
          <cell r="J22">
            <v>8</v>
          </cell>
          <cell r="L22">
            <v>8</v>
          </cell>
          <cell r="N22">
            <v>32</v>
          </cell>
          <cell r="O22">
            <v>4</v>
          </cell>
          <cell r="P22">
            <v>32</v>
          </cell>
          <cell r="Q22" t="str">
            <v>ini</v>
          </cell>
        </row>
        <row r="23">
          <cell r="B23" t="str">
            <v>Ahmad Hudori</v>
          </cell>
          <cell r="C23">
            <v>8</v>
          </cell>
          <cell r="H23">
            <v>8</v>
          </cell>
          <cell r="L23">
            <v>8</v>
          </cell>
          <cell r="N23">
            <v>24</v>
          </cell>
          <cell r="O23">
            <v>3</v>
          </cell>
          <cell r="P23">
            <v>24</v>
          </cell>
          <cell r="Q23" t="str">
            <v>ini</v>
          </cell>
        </row>
        <row r="24">
          <cell r="B24" t="str">
            <v>Ajiyono</v>
          </cell>
          <cell r="C24">
            <v>8</v>
          </cell>
          <cell r="D24">
            <v>8</v>
          </cell>
          <cell r="G24">
            <v>8</v>
          </cell>
          <cell r="K24">
            <v>8</v>
          </cell>
          <cell r="N24">
            <v>32</v>
          </cell>
          <cell r="O24">
            <v>4</v>
          </cell>
          <cell r="P24">
            <v>32</v>
          </cell>
          <cell r="Q24" t="str">
            <v>ini</v>
          </cell>
        </row>
        <row r="25">
          <cell r="B25" t="str">
            <v>Ali Imron</v>
          </cell>
          <cell r="C25">
            <v>8</v>
          </cell>
          <cell r="D25">
            <v>8</v>
          </cell>
          <cell r="E25">
            <v>8</v>
          </cell>
          <cell r="G25">
            <v>8</v>
          </cell>
          <cell r="J25">
            <v>8</v>
          </cell>
          <cell r="K25">
            <v>8</v>
          </cell>
          <cell r="L25">
            <v>8</v>
          </cell>
          <cell r="N25">
            <v>56</v>
          </cell>
          <cell r="O25">
            <v>7</v>
          </cell>
          <cell r="P25">
            <v>56</v>
          </cell>
          <cell r="Q25" t="str">
            <v>ini</v>
          </cell>
        </row>
        <row r="26">
          <cell r="B26" t="str">
            <v>Ali Nurdin</v>
          </cell>
          <cell r="N26">
            <v>0</v>
          </cell>
          <cell r="O26">
            <v>0</v>
          </cell>
          <cell r="P26">
            <v>0</v>
          </cell>
          <cell r="Q26" t="str">
            <v>ini</v>
          </cell>
        </row>
        <row r="27">
          <cell r="B27" t="str">
            <v>Ali Umar</v>
          </cell>
          <cell r="C27">
            <v>8</v>
          </cell>
          <cell r="D27">
            <v>8</v>
          </cell>
          <cell r="E27">
            <v>8</v>
          </cell>
          <cell r="G27">
            <v>8</v>
          </cell>
          <cell r="J27">
            <v>8</v>
          </cell>
          <cell r="K27">
            <v>8</v>
          </cell>
          <cell r="L27">
            <v>8</v>
          </cell>
          <cell r="N27">
            <v>56</v>
          </cell>
          <cell r="O27">
            <v>7</v>
          </cell>
          <cell r="P27">
            <v>56</v>
          </cell>
          <cell r="Q27" t="str">
            <v>ini</v>
          </cell>
        </row>
        <row r="28">
          <cell r="B28" t="str">
            <v>Aminudin</v>
          </cell>
          <cell r="G28">
            <v>8</v>
          </cell>
          <cell r="I28">
            <v>8</v>
          </cell>
          <cell r="N28">
            <v>16</v>
          </cell>
          <cell r="O28">
            <v>2</v>
          </cell>
          <cell r="P28">
            <v>16</v>
          </cell>
          <cell r="Q28" t="str">
            <v>ini</v>
          </cell>
        </row>
        <row r="29">
          <cell r="B29" t="str">
            <v>Anang Firman Arnowo</v>
          </cell>
          <cell r="N29">
            <v>0</v>
          </cell>
          <cell r="O29">
            <v>0</v>
          </cell>
          <cell r="P29">
            <v>0</v>
          </cell>
          <cell r="Q29" t="str">
            <v>ini</v>
          </cell>
        </row>
        <row r="30">
          <cell r="B30" t="str">
            <v>Andi Chandra</v>
          </cell>
          <cell r="N30">
            <v>0</v>
          </cell>
          <cell r="O30">
            <v>0</v>
          </cell>
          <cell r="P30">
            <v>0</v>
          </cell>
          <cell r="Q30" t="str">
            <v>ini</v>
          </cell>
        </row>
        <row r="31">
          <cell r="B31" t="str">
            <v>Andi M. Aidin T.</v>
          </cell>
          <cell r="H31">
            <v>8</v>
          </cell>
          <cell r="L31">
            <v>8</v>
          </cell>
          <cell r="N31">
            <v>16</v>
          </cell>
          <cell r="O31">
            <v>2</v>
          </cell>
          <cell r="P31">
            <v>16</v>
          </cell>
          <cell r="Q31" t="str">
            <v>ini</v>
          </cell>
        </row>
        <row r="32">
          <cell r="B32" t="str">
            <v>Andi Nur A.</v>
          </cell>
          <cell r="H32">
            <v>8</v>
          </cell>
          <cell r="L32">
            <v>8</v>
          </cell>
          <cell r="N32">
            <v>16</v>
          </cell>
          <cell r="O32">
            <v>2</v>
          </cell>
          <cell r="P32">
            <v>16</v>
          </cell>
          <cell r="Q32" t="str">
            <v>ini</v>
          </cell>
        </row>
        <row r="33">
          <cell r="B33" t="str">
            <v>Andreyas Eko I.</v>
          </cell>
          <cell r="N33">
            <v>0</v>
          </cell>
          <cell r="O33">
            <v>0</v>
          </cell>
          <cell r="P33">
            <v>0</v>
          </cell>
          <cell r="Q33" t="str">
            <v>ini</v>
          </cell>
        </row>
        <row r="34">
          <cell r="B34" t="str">
            <v>Anggoro Widodo</v>
          </cell>
          <cell r="C34">
            <v>8</v>
          </cell>
          <cell r="D34">
            <v>8</v>
          </cell>
          <cell r="E34">
            <v>8</v>
          </cell>
          <cell r="F34">
            <v>8</v>
          </cell>
          <cell r="G34">
            <v>8</v>
          </cell>
          <cell r="I34">
            <v>8</v>
          </cell>
          <cell r="J34">
            <v>8</v>
          </cell>
          <cell r="K34">
            <v>8</v>
          </cell>
          <cell r="L34">
            <v>8</v>
          </cell>
          <cell r="M34">
            <v>8</v>
          </cell>
          <cell r="N34">
            <v>80</v>
          </cell>
          <cell r="O34">
            <v>10</v>
          </cell>
          <cell r="P34">
            <v>80</v>
          </cell>
          <cell r="Q34" t="str">
            <v>ini</v>
          </cell>
        </row>
        <row r="35">
          <cell r="B35" t="str">
            <v>Arif Hidayat</v>
          </cell>
          <cell r="I35">
            <v>8</v>
          </cell>
          <cell r="J35">
            <v>8</v>
          </cell>
          <cell r="N35">
            <v>16</v>
          </cell>
          <cell r="O35">
            <v>2</v>
          </cell>
          <cell r="P35">
            <v>16</v>
          </cell>
          <cell r="Q35" t="str">
            <v>ini</v>
          </cell>
        </row>
        <row r="36">
          <cell r="B36" t="str">
            <v>Arif Rahman Soleh</v>
          </cell>
          <cell r="H36">
            <v>8</v>
          </cell>
          <cell r="J36">
            <v>8</v>
          </cell>
          <cell r="L36">
            <v>8</v>
          </cell>
          <cell r="N36">
            <v>24</v>
          </cell>
          <cell r="O36">
            <v>3</v>
          </cell>
          <cell r="P36">
            <v>24</v>
          </cell>
          <cell r="Q36" t="str">
            <v>ini</v>
          </cell>
        </row>
        <row r="37">
          <cell r="B37" t="str">
            <v>Arifurohman</v>
          </cell>
          <cell r="H37">
            <v>8</v>
          </cell>
          <cell r="N37">
            <v>8</v>
          </cell>
          <cell r="O37">
            <v>1</v>
          </cell>
          <cell r="P37">
            <v>8</v>
          </cell>
          <cell r="Q37" t="str">
            <v>ini</v>
          </cell>
        </row>
        <row r="38">
          <cell r="B38" t="str">
            <v>Arway</v>
          </cell>
          <cell r="C38">
            <v>8</v>
          </cell>
          <cell r="G38">
            <v>8</v>
          </cell>
          <cell r="H38">
            <v>8</v>
          </cell>
          <cell r="I38">
            <v>8</v>
          </cell>
          <cell r="J38">
            <v>8</v>
          </cell>
          <cell r="K38">
            <v>8</v>
          </cell>
          <cell r="L38">
            <v>8</v>
          </cell>
          <cell r="N38">
            <v>56</v>
          </cell>
          <cell r="O38">
            <v>7</v>
          </cell>
          <cell r="P38">
            <v>56</v>
          </cell>
          <cell r="Q38" t="str">
            <v>ini</v>
          </cell>
        </row>
        <row r="39">
          <cell r="B39" t="str">
            <v>Asep Saepudin</v>
          </cell>
          <cell r="C39">
            <v>8</v>
          </cell>
          <cell r="D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8</v>
          </cell>
          <cell r="L39">
            <v>8</v>
          </cell>
          <cell r="N39">
            <v>64</v>
          </cell>
          <cell r="O39">
            <v>8</v>
          </cell>
          <cell r="P39">
            <v>64</v>
          </cell>
          <cell r="Q39" t="str">
            <v>ini</v>
          </cell>
        </row>
        <row r="40">
          <cell r="B40" t="str">
            <v>Assobru Diah</v>
          </cell>
          <cell r="N40">
            <v>0</v>
          </cell>
          <cell r="O40">
            <v>0</v>
          </cell>
          <cell r="P40">
            <v>0</v>
          </cell>
          <cell r="Q40" t="str">
            <v>ini</v>
          </cell>
        </row>
        <row r="41">
          <cell r="B41" t="str">
            <v>Atep</v>
          </cell>
          <cell r="N41">
            <v>0</v>
          </cell>
          <cell r="O41">
            <v>0</v>
          </cell>
          <cell r="P41">
            <v>0</v>
          </cell>
          <cell r="Q41" t="str">
            <v>ini</v>
          </cell>
        </row>
        <row r="42">
          <cell r="B42" t="str">
            <v>Awaludin</v>
          </cell>
          <cell r="C42">
            <v>8</v>
          </cell>
          <cell r="H42">
            <v>8</v>
          </cell>
          <cell r="N42">
            <v>16</v>
          </cell>
          <cell r="O42">
            <v>2</v>
          </cell>
          <cell r="P42">
            <v>16</v>
          </cell>
          <cell r="Q42" t="str">
            <v>ini</v>
          </cell>
        </row>
        <row r="43">
          <cell r="B43" t="str">
            <v>Bagus Sugiantoro</v>
          </cell>
          <cell r="C43">
            <v>8</v>
          </cell>
          <cell r="D43">
            <v>8</v>
          </cell>
          <cell r="E43">
            <v>8</v>
          </cell>
          <cell r="F43">
            <v>8</v>
          </cell>
          <cell r="G43">
            <v>8</v>
          </cell>
          <cell r="H43">
            <v>8</v>
          </cell>
          <cell r="I43">
            <v>8</v>
          </cell>
          <cell r="J43">
            <v>8</v>
          </cell>
          <cell r="K43">
            <v>8</v>
          </cell>
          <cell r="L43">
            <v>8</v>
          </cell>
          <cell r="M43">
            <v>8</v>
          </cell>
          <cell r="N43">
            <v>88</v>
          </cell>
          <cell r="O43">
            <v>11</v>
          </cell>
          <cell r="P43">
            <v>88</v>
          </cell>
          <cell r="Q43" t="str">
            <v>ini</v>
          </cell>
        </row>
        <row r="44">
          <cell r="B44" t="str">
            <v>Bahtera Bayu Aji</v>
          </cell>
          <cell r="D44">
            <v>8</v>
          </cell>
          <cell r="E44">
            <v>8</v>
          </cell>
          <cell r="H44">
            <v>8</v>
          </cell>
          <cell r="N44">
            <v>24</v>
          </cell>
          <cell r="O44">
            <v>3</v>
          </cell>
          <cell r="P44">
            <v>24</v>
          </cell>
          <cell r="Q44" t="str">
            <v>ini</v>
          </cell>
        </row>
        <row r="45">
          <cell r="B45" t="str">
            <v>Bangun Santoso</v>
          </cell>
          <cell r="C45">
            <v>8</v>
          </cell>
          <cell r="D45">
            <v>8</v>
          </cell>
          <cell r="G45">
            <v>8</v>
          </cell>
          <cell r="I45">
            <v>8</v>
          </cell>
          <cell r="J45">
            <v>8</v>
          </cell>
          <cell r="K45">
            <v>8</v>
          </cell>
          <cell r="L45">
            <v>8</v>
          </cell>
          <cell r="M45">
            <v>8</v>
          </cell>
          <cell r="N45">
            <v>64</v>
          </cell>
          <cell r="O45">
            <v>8</v>
          </cell>
          <cell r="P45">
            <v>64</v>
          </cell>
          <cell r="Q45" t="str">
            <v>ini</v>
          </cell>
        </row>
        <row r="46">
          <cell r="B46" t="str">
            <v>Basuki Rachmad</v>
          </cell>
          <cell r="D46">
            <v>8</v>
          </cell>
          <cell r="E46">
            <v>8</v>
          </cell>
          <cell r="H46">
            <v>8</v>
          </cell>
          <cell r="I46">
            <v>8</v>
          </cell>
          <cell r="J46">
            <v>8</v>
          </cell>
          <cell r="K46">
            <v>8</v>
          </cell>
          <cell r="L46">
            <v>8</v>
          </cell>
          <cell r="M46">
            <v>8</v>
          </cell>
          <cell r="N46">
            <v>64</v>
          </cell>
          <cell r="O46">
            <v>8</v>
          </cell>
          <cell r="P46">
            <v>64</v>
          </cell>
          <cell r="Q46" t="str">
            <v>ini</v>
          </cell>
        </row>
        <row r="47">
          <cell r="B47" t="str">
            <v>Cecep Sudarman</v>
          </cell>
          <cell r="G47">
            <v>8</v>
          </cell>
          <cell r="J47">
            <v>8</v>
          </cell>
          <cell r="L47">
            <v>8</v>
          </cell>
          <cell r="M47">
            <v>8</v>
          </cell>
          <cell r="N47">
            <v>32</v>
          </cell>
          <cell r="O47">
            <v>4</v>
          </cell>
          <cell r="P47">
            <v>32</v>
          </cell>
          <cell r="Q47" t="str">
            <v>ini</v>
          </cell>
        </row>
        <row r="48">
          <cell r="B48" t="str">
            <v>Chaheni</v>
          </cell>
          <cell r="C48">
            <v>8</v>
          </cell>
          <cell r="D48">
            <v>8</v>
          </cell>
          <cell r="E48">
            <v>8</v>
          </cell>
          <cell r="I48">
            <v>8</v>
          </cell>
          <cell r="L48">
            <v>8</v>
          </cell>
          <cell r="N48">
            <v>40</v>
          </cell>
          <cell r="O48">
            <v>5</v>
          </cell>
          <cell r="P48">
            <v>40</v>
          </cell>
          <cell r="Q48" t="str">
            <v>ini</v>
          </cell>
        </row>
        <row r="49">
          <cell r="B49" t="str">
            <v>Cucu Kurniawan</v>
          </cell>
          <cell r="C49">
            <v>8</v>
          </cell>
          <cell r="H49">
            <v>8</v>
          </cell>
          <cell r="L49">
            <v>8</v>
          </cell>
          <cell r="N49">
            <v>24</v>
          </cell>
          <cell r="O49">
            <v>3</v>
          </cell>
          <cell r="P49">
            <v>24</v>
          </cell>
          <cell r="Q49" t="str">
            <v>ini</v>
          </cell>
        </row>
        <row r="50">
          <cell r="B50" t="str">
            <v>Cucu Suhaya</v>
          </cell>
          <cell r="H50">
            <v>8</v>
          </cell>
          <cell r="L50">
            <v>8</v>
          </cell>
          <cell r="N50">
            <v>16</v>
          </cell>
          <cell r="O50">
            <v>2</v>
          </cell>
          <cell r="P50">
            <v>16</v>
          </cell>
          <cell r="Q50" t="str">
            <v>ini</v>
          </cell>
        </row>
        <row r="51">
          <cell r="B51" t="str">
            <v>Danang Wijianto</v>
          </cell>
          <cell r="C51">
            <v>8</v>
          </cell>
          <cell r="E51">
            <v>8</v>
          </cell>
          <cell r="H51">
            <v>8</v>
          </cell>
          <cell r="J51">
            <v>8</v>
          </cell>
          <cell r="L51">
            <v>8</v>
          </cell>
          <cell r="M51">
            <v>8</v>
          </cell>
          <cell r="N51">
            <v>48</v>
          </cell>
          <cell r="O51">
            <v>6</v>
          </cell>
          <cell r="P51">
            <v>48</v>
          </cell>
          <cell r="Q51" t="str">
            <v>ini</v>
          </cell>
        </row>
        <row r="52">
          <cell r="B52" t="str">
            <v>Dani Riyadi</v>
          </cell>
          <cell r="C52">
            <v>8</v>
          </cell>
          <cell r="D52">
            <v>8</v>
          </cell>
          <cell r="E52">
            <v>8</v>
          </cell>
          <cell r="H52">
            <v>8</v>
          </cell>
          <cell r="J52">
            <v>8</v>
          </cell>
          <cell r="K52">
            <v>8</v>
          </cell>
          <cell r="N52">
            <v>48</v>
          </cell>
          <cell r="O52">
            <v>6</v>
          </cell>
          <cell r="P52">
            <v>48</v>
          </cell>
          <cell r="Q52" t="str">
            <v>ini</v>
          </cell>
        </row>
        <row r="53">
          <cell r="B53" t="str">
            <v>Darmuji</v>
          </cell>
          <cell r="C53">
            <v>8</v>
          </cell>
          <cell r="D53">
            <v>8</v>
          </cell>
          <cell r="E53">
            <v>8</v>
          </cell>
          <cell r="G53">
            <v>8</v>
          </cell>
          <cell r="H53">
            <v>8</v>
          </cell>
          <cell r="J53">
            <v>8</v>
          </cell>
          <cell r="K53">
            <v>8</v>
          </cell>
          <cell r="L53">
            <v>8</v>
          </cell>
          <cell r="N53">
            <v>64</v>
          </cell>
          <cell r="O53">
            <v>8</v>
          </cell>
          <cell r="P53">
            <v>64</v>
          </cell>
          <cell r="Q53" t="str">
            <v>ini</v>
          </cell>
        </row>
        <row r="54">
          <cell r="B54" t="str">
            <v>Dede Dewarnaya</v>
          </cell>
          <cell r="L54">
            <v>8</v>
          </cell>
          <cell r="M54">
            <v>8</v>
          </cell>
          <cell r="N54">
            <v>16</v>
          </cell>
          <cell r="O54">
            <v>2</v>
          </cell>
          <cell r="P54">
            <v>16</v>
          </cell>
          <cell r="Q54" t="str">
            <v>ini</v>
          </cell>
        </row>
        <row r="55">
          <cell r="B55" t="str">
            <v>Dedi Setiawan</v>
          </cell>
          <cell r="H55">
            <v>8</v>
          </cell>
          <cell r="J55">
            <v>8</v>
          </cell>
          <cell r="L55">
            <v>8</v>
          </cell>
          <cell r="N55">
            <v>24</v>
          </cell>
          <cell r="O55">
            <v>3</v>
          </cell>
          <cell r="P55">
            <v>24</v>
          </cell>
          <cell r="Q55" t="str">
            <v>ini</v>
          </cell>
        </row>
        <row r="56">
          <cell r="B56" t="str">
            <v>Dewan Fairdian</v>
          </cell>
          <cell r="H56">
            <v>8</v>
          </cell>
          <cell r="N56">
            <v>8</v>
          </cell>
          <cell r="O56">
            <v>1</v>
          </cell>
          <cell r="P56">
            <v>8</v>
          </cell>
          <cell r="Q56" t="str">
            <v>ini</v>
          </cell>
        </row>
        <row r="57">
          <cell r="B57" t="str">
            <v>Didin Suryadin</v>
          </cell>
          <cell r="N57">
            <v>0</v>
          </cell>
          <cell r="O57">
            <v>0</v>
          </cell>
          <cell r="P57">
            <v>0</v>
          </cell>
          <cell r="Q57" t="str">
            <v>ini</v>
          </cell>
        </row>
        <row r="58">
          <cell r="B58" t="str">
            <v>Dwi Ako S.</v>
          </cell>
          <cell r="C58">
            <v>8</v>
          </cell>
          <cell r="D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L58">
            <v>8</v>
          </cell>
          <cell r="M58">
            <v>8</v>
          </cell>
          <cell r="N58">
            <v>64</v>
          </cell>
          <cell r="O58">
            <v>8</v>
          </cell>
          <cell r="P58">
            <v>64</v>
          </cell>
          <cell r="Q58" t="str">
            <v>ini</v>
          </cell>
        </row>
        <row r="59">
          <cell r="B59" t="str">
            <v>Dwi Purwanto</v>
          </cell>
          <cell r="J59">
            <v>8</v>
          </cell>
          <cell r="L59">
            <v>8</v>
          </cell>
          <cell r="N59">
            <v>16</v>
          </cell>
          <cell r="O59">
            <v>2</v>
          </cell>
          <cell r="P59">
            <v>16</v>
          </cell>
          <cell r="Q59" t="str">
            <v>ini</v>
          </cell>
        </row>
        <row r="60">
          <cell r="B60" t="str">
            <v>Dwi Riyono</v>
          </cell>
          <cell r="G60">
            <v>8</v>
          </cell>
          <cell r="H60">
            <v>8</v>
          </cell>
          <cell r="I60">
            <v>8</v>
          </cell>
          <cell r="K60">
            <v>8</v>
          </cell>
          <cell r="L60">
            <v>8</v>
          </cell>
          <cell r="N60">
            <v>40</v>
          </cell>
          <cell r="O60">
            <v>5</v>
          </cell>
          <cell r="P60">
            <v>40</v>
          </cell>
          <cell r="Q60" t="str">
            <v>ini</v>
          </cell>
        </row>
        <row r="61">
          <cell r="B61" t="str">
            <v>Dwi Tunggal A.S.</v>
          </cell>
          <cell r="C61">
            <v>8</v>
          </cell>
          <cell r="H61">
            <v>8</v>
          </cell>
          <cell r="J61">
            <v>8</v>
          </cell>
          <cell r="L61">
            <v>8</v>
          </cell>
          <cell r="N61">
            <v>32</v>
          </cell>
          <cell r="O61">
            <v>4</v>
          </cell>
          <cell r="P61">
            <v>32</v>
          </cell>
          <cell r="Q61" t="str">
            <v>ini</v>
          </cell>
        </row>
        <row r="62">
          <cell r="B62" t="str">
            <v>Dwijanto Tunggal</v>
          </cell>
          <cell r="N62">
            <v>0</v>
          </cell>
          <cell r="O62">
            <v>0</v>
          </cell>
          <cell r="P62">
            <v>0</v>
          </cell>
          <cell r="Q62" t="str">
            <v>ini</v>
          </cell>
        </row>
        <row r="63">
          <cell r="B63" t="str">
            <v>Dyan Siswandoro</v>
          </cell>
          <cell r="C63">
            <v>8</v>
          </cell>
          <cell r="D63">
            <v>8</v>
          </cell>
          <cell r="H63">
            <v>8</v>
          </cell>
          <cell r="L63">
            <v>8</v>
          </cell>
          <cell r="N63">
            <v>32</v>
          </cell>
          <cell r="O63">
            <v>4</v>
          </cell>
          <cell r="P63">
            <v>32</v>
          </cell>
          <cell r="Q63" t="str">
            <v>ini</v>
          </cell>
        </row>
        <row r="64">
          <cell r="B64" t="str">
            <v>Edi Gunawan</v>
          </cell>
          <cell r="C64">
            <v>8</v>
          </cell>
          <cell r="D64">
            <v>8</v>
          </cell>
          <cell r="G64">
            <v>8</v>
          </cell>
          <cell r="H64">
            <v>8</v>
          </cell>
          <cell r="I64">
            <v>8</v>
          </cell>
          <cell r="J64">
            <v>8</v>
          </cell>
          <cell r="K64">
            <v>8</v>
          </cell>
          <cell r="L64">
            <v>8</v>
          </cell>
          <cell r="M64">
            <v>8</v>
          </cell>
          <cell r="N64">
            <v>72</v>
          </cell>
          <cell r="O64">
            <v>9</v>
          </cell>
          <cell r="P64">
            <v>72</v>
          </cell>
          <cell r="Q64" t="str">
            <v>ini</v>
          </cell>
        </row>
        <row r="65">
          <cell r="B65" t="str">
            <v>Edi Suharsono</v>
          </cell>
          <cell r="C65">
            <v>8</v>
          </cell>
          <cell r="D65">
            <v>8</v>
          </cell>
          <cell r="E65">
            <v>8</v>
          </cell>
          <cell r="G65">
            <v>8</v>
          </cell>
          <cell r="H65">
            <v>8</v>
          </cell>
          <cell r="I65">
            <v>8</v>
          </cell>
          <cell r="J65">
            <v>8</v>
          </cell>
          <cell r="K65">
            <v>8</v>
          </cell>
          <cell r="N65">
            <v>64</v>
          </cell>
          <cell r="O65">
            <v>8</v>
          </cell>
          <cell r="P65">
            <v>64</v>
          </cell>
          <cell r="Q65" t="str">
            <v>ini</v>
          </cell>
        </row>
        <row r="66">
          <cell r="B66" t="str">
            <v>Edy Haryanto</v>
          </cell>
          <cell r="C66">
            <v>8</v>
          </cell>
          <cell r="D66">
            <v>8</v>
          </cell>
          <cell r="H66">
            <v>8</v>
          </cell>
          <cell r="I66">
            <v>8</v>
          </cell>
          <cell r="J66">
            <v>8</v>
          </cell>
          <cell r="K66">
            <v>8</v>
          </cell>
          <cell r="L66">
            <v>8</v>
          </cell>
          <cell r="M66">
            <v>8</v>
          </cell>
          <cell r="N66">
            <v>64</v>
          </cell>
          <cell r="O66">
            <v>8</v>
          </cell>
          <cell r="P66">
            <v>64</v>
          </cell>
          <cell r="Q66" t="str">
            <v>ini</v>
          </cell>
        </row>
        <row r="67">
          <cell r="B67" t="str">
            <v>Edy Prastyo</v>
          </cell>
          <cell r="C67">
            <v>8</v>
          </cell>
          <cell r="E67">
            <v>8</v>
          </cell>
          <cell r="H67">
            <v>8</v>
          </cell>
          <cell r="N67">
            <v>24</v>
          </cell>
          <cell r="O67">
            <v>3</v>
          </cell>
          <cell r="P67">
            <v>24</v>
          </cell>
          <cell r="Q67" t="str">
            <v>ini</v>
          </cell>
        </row>
        <row r="68">
          <cell r="B68" t="str">
            <v>Eka Surya Ady</v>
          </cell>
          <cell r="N68">
            <v>0</v>
          </cell>
          <cell r="O68">
            <v>0</v>
          </cell>
          <cell r="P68">
            <v>0</v>
          </cell>
          <cell r="Q68" t="str">
            <v>ini</v>
          </cell>
        </row>
        <row r="69">
          <cell r="B69" t="str">
            <v>Eko Purwanto</v>
          </cell>
          <cell r="N69">
            <v>0</v>
          </cell>
          <cell r="O69">
            <v>0</v>
          </cell>
          <cell r="P69">
            <v>0</v>
          </cell>
          <cell r="Q69" t="str">
            <v>ini</v>
          </cell>
        </row>
        <row r="70">
          <cell r="B70" t="str">
            <v>Eko Tri Timor R.</v>
          </cell>
          <cell r="C70">
            <v>8</v>
          </cell>
          <cell r="D70">
            <v>8</v>
          </cell>
          <cell r="E70">
            <v>8</v>
          </cell>
          <cell r="H70">
            <v>8</v>
          </cell>
          <cell r="J70">
            <v>8</v>
          </cell>
          <cell r="N70">
            <v>40</v>
          </cell>
          <cell r="O70">
            <v>5</v>
          </cell>
          <cell r="P70">
            <v>40</v>
          </cell>
          <cell r="Q70" t="str">
            <v>ini</v>
          </cell>
        </row>
        <row r="71">
          <cell r="B71" t="str">
            <v>Erik Cahya M.</v>
          </cell>
          <cell r="M71">
            <v>8</v>
          </cell>
          <cell r="N71">
            <v>8</v>
          </cell>
          <cell r="O71">
            <v>1</v>
          </cell>
          <cell r="P71">
            <v>8</v>
          </cell>
          <cell r="Q71" t="str">
            <v>ini</v>
          </cell>
        </row>
        <row r="72">
          <cell r="B72" t="str">
            <v>Erik Hernawan</v>
          </cell>
          <cell r="D72">
            <v>8</v>
          </cell>
          <cell r="E72">
            <v>8</v>
          </cell>
          <cell r="G72">
            <v>8</v>
          </cell>
          <cell r="H72">
            <v>8</v>
          </cell>
          <cell r="J72">
            <v>8</v>
          </cell>
          <cell r="K72">
            <v>8</v>
          </cell>
          <cell r="L72">
            <v>8</v>
          </cell>
          <cell r="N72">
            <v>56</v>
          </cell>
          <cell r="O72">
            <v>7</v>
          </cell>
          <cell r="P72">
            <v>56</v>
          </cell>
          <cell r="Q72" t="str">
            <v>ini</v>
          </cell>
        </row>
        <row r="73">
          <cell r="B73" t="str">
            <v>Fahrudin</v>
          </cell>
          <cell r="I73">
            <v>8</v>
          </cell>
          <cell r="J73">
            <v>8</v>
          </cell>
          <cell r="N73">
            <v>16</v>
          </cell>
          <cell r="O73">
            <v>2</v>
          </cell>
          <cell r="P73">
            <v>16</v>
          </cell>
          <cell r="Q73" t="str">
            <v>ini</v>
          </cell>
        </row>
        <row r="74">
          <cell r="B74" t="str">
            <v>Fathuri</v>
          </cell>
          <cell r="H74">
            <v>8</v>
          </cell>
          <cell r="N74">
            <v>8</v>
          </cell>
          <cell r="O74">
            <v>1</v>
          </cell>
          <cell r="P74">
            <v>8</v>
          </cell>
          <cell r="Q74" t="str">
            <v>ini</v>
          </cell>
        </row>
        <row r="75">
          <cell r="B75" t="str">
            <v>Fauzi Laksono</v>
          </cell>
          <cell r="C75">
            <v>8</v>
          </cell>
          <cell r="E75">
            <v>8</v>
          </cell>
          <cell r="G75">
            <v>8</v>
          </cell>
          <cell r="H75">
            <v>8</v>
          </cell>
          <cell r="J75">
            <v>8</v>
          </cell>
          <cell r="K75">
            <v>8</v>
          </cell>
          <cell r="L75">
            <v>8</v>
          </cell>
          <cell r="M75">
            <v>8</v>
          </cell>
          <cell r="N75">
            <v>64</v>
          </cell>
          <cell r="O75">
            <v>8</v>
          </cell>
          <cell r="P75">
            <v>64</v>
          </cell>
          <cell r="Q75" t="str">
            <v>ini</v>
          </cell>
        </row>
        <row r="76">
          <cell r="B76" t="str">
            <v>Ferdinando P</v>
          </cell>
          <cell r="H76">
            <v>8</v>
          </cell>
          <cell r="I76">
            <v>8</v>
          </cell>
          <cell r="J76">
            <v>8</v>
          </cell>
          <cell r="L76">
            <v>8</v>
          </cell>
          <cell r="N76">
            <v>32</v>
          </cell>
          <cell r="O76">
            <v>4</v>
          </cell>
          <cell r="P76">
            <v>32</v>
          </cell>
          <cell r="Q76" t="str">
            <v>ini</v>
          </cell>
        </row>
        <row r="77">
          <cell r="B77" t="str">
            <v>Feri Hendra S.</v>
          </cell>
          <cell r="N77">
            <v>0</v>
          </cell>
          <cell r="O77">
            <v>0</v>
          </cell>
          <cell r="P77">
            <v>0</v>
          </cell>
          <cell r="Q77" t="str">
            <v>ini</v>
          </cell>
        </row>
        <row r="78">
          <cell r="B78" t="str">
            <v>Ferly</v>
          </cell>
          <cell r="C78">
            <v>8</v>
          </cell>
          <cell r="D78">
            <v>8</v>
          </cell>
          <cell r="E78">
            <v>8</v>
          </cell>
          <cell r="F78">
            <v>8</v>
          </cell>
          <cell r="H78">
            <v>8</v>
          </cell>
          <cell r="I78">
            <v>8</v>
          </cell>
          <cell r="J78">
            <v>8</v>
          </cell>
          <cell r="L78">
            <v>8</v>
          </cell>
          <cell r="M78">
            <v>8</v>
          </cell>
          <cell r="N78">
            <v>72</v>
          </cell>
          <cell r="O78">
            <v>9</v>
          </cell>
          <cell r="P78">
            <v>72</v>
          </cell>
          <cell r="Q78" t="str">
            <v>ini</v>
          </cell>
        </row>
        <row r="79">
          <cell r="B79" t="str">
            <v>Hadi Asmara</v>
          </cell>
          <cell r="C79">
            <v>8</v>
          </cell>
          <cell r="E79">
            <v>8</v>
          </cell>
          <cell r="H79">
            <v>8</v>
          </cell>
          <cell r="L79">
            <v>8</v>
          </cell>
          <cell r="N79">
            <v>32</v>
          </cell>
          <cell r="O79">
            <v>4</v>
          </cell>
          <cell r="P79">
            <v>32</v>
          </cell>
          <cell r="Q79" t="str">
            <v>ini</v>
          </cell>
        </row>
        <row r="80">
          <cell r="B80" t="str">
            <v>Hari Purwadi</v>
          </cell>
          <cell r="C80">
            <v>8</v>
          </cell>
          <cell r="D80">
            <v>8</v>
          </cell>
          <cell r="I80">
            <v>8</v>
          </cell>
          <cell r="J80">
            <v>8</v>
          </cell>
          <cell r="M80">
            <v>8</v>
          </cell>
          <cell r="N80">
            <v>40</v>
          </cell>
          <cell r="O80">
            <v>5</v>
          </cell>
          <cell r="P80">
            <v>40</v>
          </cell>
          <cell r="Q80" t="str">
            <v>ini</v>
          </cell>
        </row>
        <row r="81">
          <cell r="B81" t="str">
            <v>Hari Salasa</v>
          </cell>
          <cell r="D81">
            <v>8</v>
          </cell>
          <cell r="K81">
            <v>8</v>
          </cell>
          <cell r="N81">
            <v>16</v>
          </cell>
          <cell r="O81">
            <v>2</v>
          </cell>
          <cell r="P81">
            <v>16</v>
          </cell>
          <cell r="Q81" t="str">
            <v>ini</v>
          </cell>
        </row>
        <row r="82">
          <cell r="B82" t="str">
            <v>Herlina Dwinanda</v>
          </cell>
          <cell r="F82">
            <v>8</v>
          </cell>
          <cell r="H82">
            <v>8</v>
          </cell>
          <cell r="J82">
            <v>8</v>
          </cell>
          <cell r="L82">
            <v>8</v>
          </cell>
          <cell r="N82">
            <v>32</v>
          </cell>
          <cell r="O82">
            <v>4</v>
          </cell>
          <cell r="P82">
            <v>32</v>
          </cell>
          <cell r="Q82" t="str">
            <v>ini</v>
          </cell>
        </row>
        <row r="83">
          <cell r="B83" t="str">
            <v>Heru Subagiyo</v>
          </cell>
          <cell r="E83">
            <v>8</v>
          </cell>
          <cell r="H83">
            <v>8</v>
          </cell>
          <cell r="L83">
            <v>8</v>
          </cell>
          <cell r="N83">
            <v>24</v>
          </cell>
          <cell r="O83">
            <v>3</v>
          </cell>
          <cell r="P83">
            <v>24</v>
          </cell>
          <cell r="Q83" t="str">
            <v>ini</v>
          </cell>
        </row>
        <row r="84">
          <cell r="B84" t="str">
            <v>Hidayatul Mubarok</v>
          </cell>
          <cell r="H84">
            <v>8</v>
          </cell>
          <cell r="J84">
            <v>8</v>
          </cell>
          <cell r="K84">
            <v>8</v>
          </cell>
          <cell r="N84">
            <v>24</v>
          </cell>
          <cell r="O84">
            <v>3</v>
          </cell>
          <cell r="P84">
            <v>24</v>
          </cell>
          <cell r="Q84" t="str">
            <v>ini</v>
          </cell>
        </row>
        <row r="85">
          <cell r="B85" t="str">
            <v>Iing Solihin</v>
          </cell>
          <cell r="L85">
            <v>8</v>
          </cell>
          <cell r="N85">
            <v>8</v>
          </cell>
          <cell r="O85">
            <v>1</v>
          </cell>
          <cell r="P85">
            <v>8</v>
          </cell>
          <cell r="Q85" t="str">
            <v>ini</v>
          </cell>
        </row>
        <row r="86">
          <cell r="B86" t="str">
            <v>Imam Arif M.</v>
          </cell>
          <cell r="H86">
            <v>8</v>
          </cell>
          <cell r="I86">
            <v>8</v>
          </cell>
          <cell r="J86">
            <v>8</v>
          </cell>
          <cell r="L86">
            <v>8</v>
          </cell>
          <cell r="N86">
            <v>32</v>
          </cell>
          <cell r="O86">
            <v>4</v>
          </cell>
          <cell r="P86">
            <v>32</v>
          </cell>
          <cell r="Q86" t="str">
            <v>ini</v>
          </cell>
        </row>
        <row r="87">
          <cell r="B87" t="str">
            <v>Imanudin</v>
          </cell>
          <cell r="C87">
            <v>8</v>
          </cell>
          <cell r="G87">
            <v>8</v>
          </cell>
          <cell r="H87">
            <v>8</v>
          </cell>
          <cell r="J87">
            <v>8</v>
          </cell>
          <cell r="K87">
            <v>8</v>
          </cell>
          <cell r="M87">
            <v>8</v>
          </cell>
          <cell r="N87">
            <v>48</v>
          </cell>
          <cell r="O87">
            <v>6</v>
          </cell>
          <cell r="P87">
            <v>48</v>
          </cell>
          <cell r="Q87" t="str">
            <v>ini</v>
          </cell>
        </row>
        <row r="88">
          <cell r="B88" t="str">
            <v>Indra M. Yusuf</v>
          </cell>
          <cell r="C88">
            <v>8</v>
          </cell>
          <cell r="D88">
            <v>8</v>
          </cell>
          <cell r="E88">
            <v>8</v>
          </cell>
          <cell r="G88">
            <v>8</v>
          </cell>
          <cell r="H88">
            <v>8</v>
          </cell>
          <cell r="I88">
            <v>8</v>
          </cell>
          <cell r="J88">
            <v>8</v>
          </cell>
          <cell r="K88">
            <v>8</v>
          </cell>
          <cell r="L88">
            <v>8</v>
          </cell>
          <cell r="N88">
            <v>72</v>
          </cell>
          <cell r="O88">
            <v>9</v>
          </cell>
          <cell r="P88">
            <v>72</v>
          </cell>
          <cell r="Q88" t="str">
            <v>ini</v>
          </cell>
        </row>
        <row r="89">
          <cell r="B89" t="str">
            <v>Jaelani</v>
          </cell>
          <cell r="C89">
            <v>8</v>
          </cell>
          <cell r="D89">
            <v>8</v>
          </cell>
          <cell r="G89">
            <v>8</v>
          </cell>
          <cell r="H89">
            <v>8</v>
          </cell>
          <cell r="K89">
            <v>8</v>
          </cell>
          <cell r="L89">
            <v>8</v>
          </cell>
          <cell r="N89">
            <v>48</v>
          </cell>
          <cell r="O89">
            <v>6</v>
          </cell>
          <cell r="P89">
            <v>48</v>
          </cell>
          <cell r="Q89" t="str">
            <v>ini</v>
          </cell>
        </row>
        <row r="90">
          <cell r="B90" t="str">
            <v>Joko Triyono</v>
          </cell>
          <cell r="C90">
            <v>8</v>
          </cell>
          <cell r="D90">
            <v>8</v>
          </cell>
          <cell r="E90">
            <v>8</v>
          </cell>
          <cell r="H90">
            <v>8</v>
          </cell>
          <cell r="I90">
            <v>8</v>
          </cell>
          <cell r="J90">
            <v>8</v>
          </cell>
          <cell r="L90">
            <v>8</v>
          </cell>
          <cell r="M90">
            <v>8</v>
          </cell>
          <cell r="N90">
            <v>64</v>
          </cell>
          <cell r="O90">
            <v>8</v>
          </cell>
          <cell r="P90">
            <v>64</v>
          </cell>
          <cell r="Q90" t="str">
            <v>ini</v>
          </cell>
        </row>
        <row r="91">
          <cell r="B91" t="str">
            <v>Jonson Simamora</v>
          </cell>
          <cell r="C91">
            <v>8</v>
          </cell>
          <cell r="D91">
            <v>8</v>
          </cell>
          <cell r="H91">
            <v>8</v>
          </cell>
          <cell r="I91">
            <v>8</v>
          </cell>
          <cell r="J91">
            <v>8</v>
          </cell>
          <cell r="K91">
            <v>8</v>
          </cell>
          <cell r="M91">
            <v>8</v>
          </cell>
          <cell r="N91">
            <v>56</v>
          </cell>
          <cell r="O91">
            <v>7</v>
          </cell>
          <cell r="P91">
            <v>56</v>
          </cell>
          <cell r="Q91" t="str">
            <v>ini</v>
          </cell>
        </row>
        <row r="92">
          <cell r="B92" t="str">
            <v>Jonson Sinaga</v>
          </cell>
          <cell r="D92">
            <v>8</v>
          </cell>
          <cell r="H92">
            <v>8</v>
          </cell>
          <cell r="L92">
            <v>8</v>
          </cell>
          <cell r="N92">
            <v>24</v>
          </cell>
          <cell r="O92">
            <v>3</v>
          </cell>
          <cell r="P92">
            <v>24</v>
          </cell>
          <cell r="Q92" t="str">
            <v>ini</v>
          </cell>
        </row>
        <row r="93">
          <cell r="B93" t="str">
            <v>Junaidin</v>
          </cell>
          <cell r="C93">
            <v>8</v>
          </cell>
          <cell r="E93">
            <v>8</v>
          </cell>
          <cell r="H93">
            <v>8</v>
          </cell>
          <cell r="I93">
            <v>8</v>
          </cell>
          <cell r="J93">
            <v>8</v>
          </cell>
          <cell r="L93">
            <v>8</v>
          </cell>
          <cell r="N93">
            <v>48</v>
          </cell>
          <cell r="O93">
            <v>6</v>
          </cell>
          <cell r="P93">
            <v>48</v>
          </cell>
          <cell r="Q93" t="str">
            <v>ini</v>
          </cell>
        </row>
        <row r="94">
          <cell r="B94" t="str">
            <v>Kalim</v>
          </cell>
          <cell r="C94">
            <v>8</v>
          </cell>
          <cell r="D94">
            <v>8</v>
          </cell>
          <cell r="H94">
            <v>8</v>
          </cell>
          <cell r="I94">
            <v>8</v>
          </cell>
          <cell r="J94">
            <v>8</v>
          </cell>
          <cell r="K94">
            <v>8</v>
          </cell>
          <cell r="L94">
            <v>8</v>
          </cell>
          <cell r="M94">
            <v>8</v>
          </cell>
          <cell r="N94">
            <v>64</v>
          </cell>
          <cell r="O94">
            <v>8</v>
          </cell>
          <cell r="P94">
            <v>64</v>
          </cell>
          <cell r="Q94" t="str">
            <v>ini</v>
          </cell>
        </row>
        <row r="95">
          <cell r="B95" t="str">
            <v>Kiki Marzuki</v>
          </cell>
          <cell r="C95">
            <v>8</v>
          </cell>
          <cell r="D95">
            <v>8</v>
          </cell>
          <cell r="G95">
            <v>8</v>
          </cell>
          <cell r="H95">
            <v>8</v>
          </cell>
          <cell r="I95">
            <v>8</v>
          </cell>
          <cell r="J95">
            <v>8</v>
          </cell>
          <cell r="K95">
            <v>8</v>
          </cell>
          <cell r="L95">
            <v>8</v>
          </cell>
          <cell r="M95">
            <v>8</v>
          </cell>
          <cell r="N95">
            <v>72</v>
          </cell>
          <cell r="O95">
            <v>9</v>
          </cell>
          <cell r="P95">
            <v>72</v>
          </cell>
          <cell r="Q95" t="str">
            <v>ini</v>
          </cell>
        </row>
        <row r="96">
          <cell r="B96" t="str">
            <v>Koswara</v>
          </cell>
          <cell r="C96">
            <v>8</v>
          </cell>
          <cell r="I96">
            <v>8</v>
          </cell>
          <cell r="J96">
            <v>8</v>
          </cell>
          <cell r="M96">
            <v>8</v>
          </cell>
          <cell r="N96">
            <v>32</v>
          </cell>
          <cell r="O96">
            <v>4</v>
          </cell>
          <cell r="P96">
            <v>32</v>
          </cell>
          <cell r="Q96" t="str">
            <v>ini</v>
          </cell>
        </row>
        <row r="97">
          <cell r="B97" t="str">
            <v>Kristiono</v>
          </cell>
          <cell r="C97">
            <v>8</v>
          </cell>
          <cell r="D97">
            <v>8</v>
          </cell>
          <cell r="K97">
            <v>8</v>
          </cell>
          <cell r="M97">
            <v>8</v>
          </cell>
          <cell r="N97">
            <v>32</v>
          </cell>
          <cell r="O97">
            <v>4</v>
          </cell>
          <cell r="P97">
            <v>32</v>
          </cell>
          <cell r="Q97" t="str">
            <v>ini</v>
          </cell>
        </row>
        <row r="98">
          <cell r="B98" t="str">
            <v>Lia Yuliandha Wulandari</v>
          </cell>
          <cell r="C98">
            <v>8</v>
          </cell>
          <cell r="D98">
            <v>8</v>
          </cell>
          <cell r="N98">
            <v>16</v>
          </cell>
          <cell r="O98">
            <v>2</v>
          </cell>
          <cell r="P98">
            <v>16</v>
          </cell>
          <cell r="Q98" t="str">
            <v>ini</v>
          </cell>
        </row>
        <row r="99">
          <cell r="B99" t="str">
            <v>M. Haris Al Amin</v>
          </cell>
          <cell r="C99">
            <v>8</v>
          </cell>
          <cell r="D99">
            <v>8</v>
          </cell>
          <cell r="E99">
            <v>8</v>
          </cell>
          <cell r="F99">
            <v>8</v>
          </cell>
          <cell r="H99">
            <v>8</v>
          </cell>
          <cell r="I99">
            <v>8</v>
          </cell>
          <cell r="J99">
            <v>8</v>
          </cell>
          <cell r="K99">
            <v>8</v>
          </cell>
          <cell r="L99">
            <v>8</v>
          </cell>
          <cell r="M99">
            <v>8</v>
          </cell>
          <cell r="N99">
            <v>80</v>
          </cell>
          <cell r="O99">
            <v>10</v>
          </cell>
          <cell r="P99">
            <v>80</v>
          </cell>
          <cell r="Q99" t="str">
            <v>ini</v>
          </cell>
        </row>
        <row r="100">
          <cell r="B100" t="str">
            <v>M. Kabul</v>
          </cell>
          <cell r="N100">
            <v>0</v>
          </cell>
          <cell r="O100">
            <v>0</v>
          </cell>
          <cell r="P100">
            <v>0</v>
          </cell>
          <cell r="Q100" t="str">
            <v>ini</v>
          </cell>
        </row>
        <row r="101">
          <cell r="B101" t="str">
            <v>M. Sanusi</v>
          </cell>
          <cell r="C101">
            <v>8</v>
          </cell>
          <cell r="D101">
            <v>8</v>
          </cell>
          <cell r="E101">
            <v>8</v>
          </cell>
          <cell r="G101">
            <v>8</v>
          </cell>
          <cell r="J101">
            <v>8</v>
          </cell>
          <cell r="L101">
            <v>8</v>
          </cell>
          <cell r="N101">
            <v>48</v>
          </cell>
          <cell r="O101">
            <v>6</v>
          </cell>
          <cell r="P101">
            <v>48</v>
          </cell>
          <cell r="Q101" t="str">
            <v>ini</v>
          </cell>
        </row>
        <row r="102">
          <cell r="B102" t="str">
            <v>M. Syukur Robi</v>
          </cell>
          <cell r="C102">
            <v>8</v>
          </cell>
          <cell r="E102">
            <v>8</v>
          </cell>
          <cell r="H102">
            <v>8</v>
          </cell>
          <cell r="L102">
            <v>8</v>
          </cell>
          <cell r="N102">
            <v>32</v>
          </cell>
          <cell r="O102">
            <v>4</v>
          </cell>
          <cell r="P102">
            <v>32</v>
          </cell>
          <cell r="Q102" t="str">
            <v>ini</v>
          </cell>
        </row>
        <row r="103">
          <cell r="B103" t="str">
            <v>M. Tedy</v>
          </cell>
          <cell r="C103">
            <v>8</v>
          </cell>
          <cell r="H103">
            <v>8</v>
          </cell>
          <cell r="J103">
            <v>8</v>
          </cell>
          <cell r="L103">
            <v>8</v>
          </cell>
          <cell r="N103">
            <v>32</v>
          </cell>
          <cell r="O103">
            <v>4</v>
          </cell>
          <cell r="P103">
            <v>32</v>
          </cell>
          <cell r="Q103" t="str">
            <v>ini</v>
          </cell>
        </row>
        <row r="104">
          <cell r="B104" t="str">
            <v>M. Yani</v>
          </cell>
          <cell r="C104">
            <v>8</v>
          </cell>
          <cell r="D104">
            <v>8</v>
          </cell>
          <cell r="E104">
            <v>8</v>
          </cell>
          <cell r="G104">
            <v>8</v>
          </cell>
          <cell r="H104">
            <v>8</v>
          </cell>
          <cell r="J104">
            <v>8</v>
          </cell>
          <cell r="L104">
            <v>8</v>
          </cell>
          <cell r="N104">
            <v>56</v>
          </cell>
          <cell r="O104">
            <v>7</v>
          </cell>
          <cell r="P104">
            <v>56</v>
          </cell>
          <cell r="Q104" t="str">
            <v>ini</v>
          </cell>
        </row>
        <row r="105">
          <cell r="B105" t="str">
            <v>Maman Hermansyah</v>
          </cell>
          <cell r="C105">
            <v>8</v>
          </cell>
          <cell r="D105">
            <v>8</v>
          </cell>
          <cell r="E105">
            <v>8</v>
          </cell>
          <cell r="H105">
            <v>8</v>
          </cell>
          <cell r="I105">
            <v>8</v>
          </cell>
          <cell r="J105">
            <v>8</v>
          </cell>
          <cell r="L105">
            <v>8</v>
          </cell>
          <cell r="M105">
            <v>8</v>
          </cell>
          <cell r="N105">
            <v>64</v>
          </cell>
          <cell r="O105">
            <v>8</v>
          </cell>
          <cell r="P105">
            <v>64</v>
          </cell>
          <cell r="Q105" t="str">
            <v>ini</v>
          </cell>
        </row>
        <row r="106">
          <cell r="B106" t="str">
            <v>Mansyurdin</v>
          </cell>
          <cell r="C106">
            <v>8</v>
          </cell>
          <cell r="D106">
            <v>8</v>
          </cell>
          <cell r="G106">
            <v>8</v>
          </cell>
          <cell r="H106">
            <v>8</v>
          </cell>
          <cell r="J106">
            <v>8</v>
          </cell>
          <cell r="K106">
            <v>8</v>
          </cell>
          <cell r="L106">
            <v>8</v>
          </cell>
          <cell r="N106">
            <v>56</v>
          </cell>
          <cell r="O106">
            <v>7</v>
          </cell>
          <cell r="P106">
            <v>56</v>
          </cell>
          <cell r="Q106" t="str">
            <v>ini</v>
          </cell>
        </row>
        <row r="107">
          <cell r="B107" t="str">
            <v>Marno</v>
          </cell>
          <cell r="C107">
            <v>8</v>
          </cell>
          <cell r="D107">
            <v>8</v>
          </cell>
          <cell r="H107">
            <v>8</v>
          </cell>
          <cell r="I107">
            <v>8</v>
          </cell>
          <cell r="J107">
            <v>8</v>
          </cell>
          <cell r="K107">
            <v>8</v>
          </cell>
          <cell r="L107">
            <v>8</v>
          </cell>
          <cell r="N107">
            <v>56</v>
          </cell>
          <cell r="O107">
            <v>7</v>
          </cell>
          <cell r="P107">
            <v>56</v>
          </cell>
          <cell r="Q107" t="str">
            <v>ini</v>
          </cell>
        </row>
        <row r="108">
          <cell r="B108" t="str">
            <v>Maruli</v>
          </cell>
          <cell r="C108">
            <v>8</v>
          </cell>
          <cell r="D108">
            <v>8</v>
          </cell>
          <cell r="H108">
            <v>8</v>
          </cell>
          <cell r="J108">
            <v>8</v>
          </cell>
          <cell r="K108">
            <v>8</v>
          </cell>
          <cell r="L108">
            <v>8</v>
          </cell>
          <cell r="M108">
            <v>8</v>
          </cell>
          <cell r="N108">
            <v>56</v>
          </cell>
          <cell r="O108">
            <v>7</v>
          </cell>
          <cell r="P108">
            <v>56</v>
          </cell>
          <cell r="Q108" t="str">
            <v>ini</v>
          </cell>
        </row>
        <row r="109">
          <cell r="B109" t="str">
            <v>Muchamad Munir</v>
          </cell>
          <cell r="H109">
            <v>8</v>
          </cell>
          <cell r="J109">
            <v>8</v>
          </cell>
          <cell r="N109">
            <v>16</v>
          </cell>
          <cell r="O109">
            <v>2</v>
          </cell>
          <cell r="P109">
            <v>16</v>
          </cell>
          <cell r="Q109" t="str">
            <v>ini</v>
          </cell>
        </row>
        <row r="110">
          <cell r="B110" t="str">
            <v>Muh. Darwis</v>
          </cell>
          <cell r="I110">
            <v>8</v>
          </cell>
          <cell r="N110">
            <v>8</v>
          </cell>
          <cell r="O110">
            <v>1</v>
          </cell>
          <cell r="P110">
            <v>8</v>
          </cell>
          <cell r="Q110" t="str">
            <v>ini</v>
          </cell>
        </row>
        <row r="111">
          <cell r="B111" t="str">
            <v>Muh. Rosyidi</v>
          </cell>
          <cell r="H111">
            <v>8</v>
          </cell>
          <cell r="J111">
            <v>8</v>
          </cell>
          <cell r="L111">
            <v>8</v>
          </cell>
          <cell r="M111">
            <v>8</v>
          </cell>
          <cell r="N111">
            <v>32</v>
          </cell>
          <cell r="O111">
            <v>4</v>
          </cell>
          <cell r="P111">
            <v>32</v>
          </cell>
          <cell r="Q111" t="str">
            <v>ini</v>
          </cell>
        </row>
        <row r="112">
          <cell r="B112" t="str">
            <v>Muhamad Farouk</v>
          </cell>
          <cell r="C112">
            <v>8</v>
          </cell>
          <cell r="G112">
            <v>8</v>
          </cell>
          <cell r="J112">
            <v>8</v>
          </cell>
          <cell r="L112">
            <v>8</v>
          </cell>
          <cell r="M112">
            <v>8</v>
          </cell>
          <cell r="N112">
            <v>40</v>
          </cell>
          <cell r="O112">
            <v>5</v>
          </cell>
          <cell r="P112">
            <v>40</v>
          </cell>
          <cell r="Q112" t="str">
            <v>ini</v>
          </cell>
        </row>
        <row r="113">
          <cell r="B113" t="str">
            <v>Muhamad Mustofa</v>
          </cell>
          <cell r="C113">
            <v>8</v>
          </cell>
          <cell r="D113">
            <v>8</v>
          </cell>
          <cell r="H113">
            <v>8</v>
          </cell>
          <cell r="I113">
            <v>8</v>
          </cell>
          <cell r="J113">
            <v>8</v>
          </cell>
          <cell r="K113">
            <v>8</v>
          </cell>
          <cell r="L113">
            <v>8</v>
          </cell>
          <cell r="N113">
            <v>56</v>
          </cell>
          <cell r="O113">
            <v>7</v>
          </cell>
          <cell r="P113">
            <v>56</v>
          </cell>
          <cell r="Q113" t="str">
            <v>ini</v>
          </cell>
        </row>
        <row r="114">
          <cell r="B114" t="str">
            <v>Mulyadi</v>
          </cell>
          <cell r="C114">
            <v>8</v>
          </cell>
          <cell r="D114">
            <v>8</v>
          </cell>
          <cell r="H114">
            <v>8</v>
          </cell>
          <cell r="J114">
            <v>8</v>
          </cell>
          <cell r="N114">
            <v>32</v>
          </cell>
          <cell r="O114">
            <v>4</v>
          </cell>
          <cell r="P114">
            <v>32</v>
          </cell>
          <cell r="Q114" t="str">
            <v>ini</v>
          </cell>
        </row>
        <row r="115">
          <cell r="B115" t="str">
            <v>Mulyadi</v>
          </cell>
          <cell r="C115">
            <v>8</v>
          </cell>
          <cell r="D115">
            <v>8</v>
          </cell>
          <cell r="E115">
            <v>8</v>
          </cell>
          <cell r="G115">
            <v>8</v>
          </cell>
          <cell r="H115">
            <v>8</v>
          </cell>
          <cell r="J115">
            <v>8</v>
          </cell>
          <cell r="K115">
            <v>8</v>
          </cell>
          <cell r="L115">
            <v>8</v>
          </cell>
          <cell r="N115">
            <v>64</v>
          </cell>
          <cell r="O115">
            <v>8</v>
          </cell>
          <cell r="P115">
            <v>64</v>
          </cell>
          <cell r="Q115" t="str">
            <v>ini</v>
          </cell>
        </row>
        <row r="116">
          <cell r="B116" t="str">
            <v>Naidih Indra Kumala</v>
          </cell>
          <cell r="C116">
            <v>8</v>
          </cell>
          <cell r="D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8</v>
          </cell>
          <cell r="M116">
            <v>8</v>
          </cell>
          <cell r="N116">
            <v>64</v>
          </cell>
          <cell r="O116">
            <v>8</v>
          </cell>
          <cell r="P116">
            <v>64</v>
          </cell>
          <cell r="Q116" t="str">
            <v>ini</v>
          </cell>
        </row>
        <row r="117">
          <cell r="B117" t="str">
            <v>Nana Mulyana</v>
          </cell>
          <cell r="E117">
            <v>8</v>
          </cell>
          <cell r="G117">
            <v>8</v>
          </cell>
          <cell r="H117">
            <v>8</v>
          </cell>
          <cell r="I117">
            <v>8</v>
          </cell>
          <cell r="J117">
            <v>8</v>
          </cell>
          <cell r="L117">
            <v>8</v>
          </cell>
          <cell r="M117">
            <v>8</v>
          </cell>
          <cell r="N117">
            <v>56</v>
          </cell>
          <cell r="O117">
            <v>7</v>
          </cell>
          <cell r="P117">
            <v>56</v>
          </cell>
          <cell r="Q117" t="str">
            <v>ini</v>
          </cell>
        </row>
        <row r="118">
          <cell r="B118" t="str">
            <v>Nasihin</v>
          </cell>
          <cell r="C118">
            <v>8</v>
          </cell>
          <cell r="D118">
            <v>8</v>
          </cell>
          <cell r="H118">
            <v>8</v>
          </cell>
          <cell r="I118">
            <v>8</v>
          </cell>
          <cell r="J118">
            <v>8</v>
          </cell>
          <cell r="K118">
            <v>8</v>
          </cell>
          <cell r="L118">
            <v>8</v>
          </cell>
          <cell r="N118">
            <v>56</v>
          </cell>
          <cell r="O118">
            <v>7</v>
          </cell>
          <cell r="P118">
            <v>56</v>
          </cell>
          <cell r="Q118" t="str">
            <v>ini</v>
          </cell>
        </row>
        <row r="119">
          <cell r="B119" t="str">
            <v>Nor Maliki</v>
          </cell>
          <cell r="C119">
            <v>8</v>
          </cell>
          <cell r="D119">
            <v>8</v>
          </cell>
          <cell r="H119">
            <v>8</v>
          </cell>
          <cell r="I119">
            <v>8</v>
          </cell>
          <cell r="J119">
            <v>8</v>
          </cell>
          <cell r="K119">
            <v>8</v>
          </cell>
          <cell r="L119">
            <v>8</v>
          </cell>
          <cell r="M119">
            <v>8</v>
          </cell>
          <cell r="N119">
            <v>64</v>
          </cell>
          <cell r="O119">
            <v>8</v>
          </cell>
          <cell r="P119">
            <v>64</v>
          </cell>
          <cell r="Q119" t="str">
            <v>ini</v>
          </cell>
        </row>
        <row r="120">
          <cell r="B120" t="str">
            <v>Nurhamsah</v>
          </cell>
          <cell r="C120">
            <v>8</v>
          </cell>
          <cell r="D120">
            <v>8</v>
          </cell>
          <cell r="G120">
            <v>8</v>
          </cell>
          <cell r="J120">
            <v>8</v>
          </cell>
          <cell r="K120">
            <v>8</v>
          </cell>
          <cell r="N120">
            <v>40</v>
          </cell>
          <cell r="O120">
            <v>5</v>
          </cell>
          <cell r="P120">
            <v>40</v>
          </cell>
          <cell r="Q120" t="str">
            <v>ini</v>
          </cell>
        </row>
        <row r="121">
          <cell r="B121" t="str">
            <v>Nurjaeni</v>
          </cell>
          <cell r="H121">
            <v>8</v>
          </cell>
          <cell r="J121">
            <v>8</v>
          </cell>
          <cell r="L121">
            <v>8</v>
          </cell>
          <cell r="N121">
            <v>24</v>
          </cell>
          <cell r="O121">
            <v>3</v>
          </cell>
          <cell r="P121">
            <v>24</v>
          </cell>
          <cell r="Q121" t="str">
            <v>ini</v>
          </cell>
        </row>
        <row r="122">
          <cell r="B122" t="str">
            <v>Palti H Hutapea</v>
          </cell>
          <cell r="N122">
            <v>0</v>
          </cell>
          <cell r="O122">
            <v>0</v>
          </cell>
          <cell r="P122">
            <v>0</v>
          </cell>
          <cell r="Q122" t="str">
            <v>ini</v>
          </cell>
        </row>
        <row r="123">
          <cell r="B123" t="str">
            <v>R. Joko Ranggono</v>
          </cell>
          <cell r="C123">
            <v>8</v>
          </cell>
          <cell r="D123">
            <v>8</v>
          </cell>
          <cell r="H123">
            <v>8</v>
          </cell>
          <cell r="J123">
            <v>8</v>
          </cell>
          <cell r="L123">
            <v>8</v>
          </cell>
          <cell r="N123">
            <v>40</v>
          </cell>
          <cell r="O123">
            <v>5</v>
          </cell>
          <cell r="P123">
            <v>40</v>
          </cell>
          <cell r="Q123" t="str">
            <v>ini</v>
          </cell>
        </row>
        <row r="124">
          <cell r="B124" t="str">
            <v>Rahmanto Hadi</v>
          </cell>
          <cell r="N124">
            <v>0</v>
          </cell>
          <cell r="O124">
            <v>0</v>
          </cell>
          <cell r="P124">
            <v>0</v>
          </cell>
          <cell r="Q124" t="str">
            <v>ini</v>
          </cell>
        </row>
        <row r="125">
          <cell r="B125" t="str">
            <v>Rahmat Hidayat</v>
          </cell>
          <cell r="C125">
            <v>8</v>
          </cell>
          <cell r="D125">
            <v>8</v>
          </cell>
          <cell r="H125">
            <v>8</v>
          </cell>
          <cell r="I125">
            <v>8</v>
          </cell>
          <cell r="J125">
            <v>8</v>
          </cell>
          <cell r="K125">
            <v>8</v>
          </cell>
          <cell r="L125">
            <v>8</v>
          </cell>
          <cell r="N125">
            <v>56</v>
          </cell>
          <cell r="O125">
            <v>7</v>
          </cell>
          <cell r="P125">
            <v>56</v>
          </cell>
          <cell r="Q125" t="str">
            <v>ini</v>
          </cell>
        </row>
        <row r="126">
          <cell r="B126" t="str">
            <v>Raksa Sudiana</v>
          </cell>
          <cell r="G126">
            <v>8</v>
          </cell>
          <cell r="N126">
            <v>8</v>
          </cell>
          <cell r="O126">
            <v>1</v>
          </cell>
          <cell r="P126">
            <v>8</v>
          </cell>
          <cell r="Q126" t="str">
            <v>ini</v>
          </cell>
        </row>
        <row r="127">
          <cell r="B127" t="str">
            <v>Rayawan</v>
          </cell>
          <cell r="N127">
            <v>0</v>
          </cell>
          <cell r="O127">
            <v>0</v>
          </cell>
          <cell r="P127">
            <v>0</v>
          </cell>
          <cell r="Q127" t="str">
            <v>ini</v>
          </cell>
        </row>
        <row r="128">
          <cell r="B128" t="str">
            <v>Rojak</v>
          </cell>
          <cell r="I128">
            <v>8</v>
          </cell>
          <cell r="K128">
            <v>8</v>
          </cell>
          <cell r="L128">
            <v>8</v>
          </cell>
          <cell r="M128">
            <v>8</v>
          </cell>
          <cell r="N128">
            <v>32</v>
          </cell>
          <cell r="O128">
            <v>4</v>
          </cell>
          <cell r="P128">
            <v>32</v>
          </cell>
          <cell r="Q128" t="str">
            <v>ini</v>
          </cell>
        </row>
        <row r="129">
          <cell r="B129" t="str">
            <v>Rudi Julianto</v>
          </cell>
          <cell r="N129">
            <v>0</v>
          </cell>
          <cell r="O129">
            <v>0</v>
          </cell>
          <cell r="P129">
            <v>0</v>
          </cell>
          <cell r="Q129" t="str">
            <v>ini</v>
          </cell>
        </row>
        <row r="130">
          <cell r="B130" t="str">
            <v>Rudi Kurniawan</v>
          </cell>
          <cell r="H130">
            <v>8</v>
          </cell>
          <cell r="L130">
            <v>8</v>
          </cell>
          <cell r="M130">
            <v>8</v>
          </cell>
          <cell r="N130">
            <v>24</v>
          </cell>
          <cell r="O130">
            <v>3</v>
          </cell>
          <cell r="P130">
            <v>24</v>
          </cell>
          <cell r="Q130" t="str">
            <v>ini</v>
          </cell>
        </row>
        <row r="131">
          <cell r="B131" t="str">
            <v>Ruhyat Bobi</v>
          </cell>
          <cell r="D131">
            <v>8</v>
          </cell>
          <cell r="H131">
            <v>8</v>
          </cell>
          <cell r="L131">
            <v>8</v>
          </cell>
          <cell r="M131">
            <v>8</v>
          </cell>
          <cell r="N131">
            <v>32</v>
          </cell>
          <cell r="O131">
            <v>4</v>
          </cell>
          <cell r="P131">
            <v>32</v>
          </cell>
          <cell r="Q131" t="str">
            <v>ini</v>
          </cell>
        </row>
        <row r="132">
          <cell r="B132" t="str">
            <v>Rusmanto</v>
          </cell>
          <cell r="C132">
            <v>8</v>
          </cell>
          <cell r="G132">
            <v>8</v>
          </cell>
          <cell r="J132">
            <v>8</v>
          </cell>
          <cell r="K132">
            <v>8</v>
          </cell>
          <cell r="L132">
            <v>8</v>
          </cell>
          <cell r="N132">
            <v>40</v>
          </cell>
          <cell r="O132">
            <v>5</v>
          </cell>
          <cell r="P132">
            <v>40</v>
          </cell>
          <cell r="Q132" t="str">
            <v>ini</v>
          </cell>
        </row>
        <row r="133">
          <cell r="B133" t="str">
            <v>Rustam Effendi</v>
          </cell>
          <cell r="C133">
            <v>8</v>
          </cell>
          <cell r="D133">
            <v>8</v>
          </cell>
          <cell r="E133">
            <v>8</v>
          </cell>
          <cell r="H133">
            <v>8</v>
          </cell>
          <cell r="I133">
            <v>8</v>
          </cell>
          <cell r="J133">
            <v>8</v>
          </cell>
          <cell r="L133">
            <v>8</v>
          </cell>
          <cell r="M133">
            <v>8</v>
          </cell>
          <cell r="N133">
            <v>64</v>
          </cell>
          <cell r="O133">
            <v>8</v>
          </cell>
          <cell r="P133">
            <v>64</v>
          </cell>
          <cell r="Q133" t="str">
            <v>ini</v>
          </cell>
        </row>
        <row r="134">
          <cell r="B134" t="str">
            <v>Ru'yat Hardiyansyah</v>
          </cell>
          <cell r="C134">
            <v>8</v>
          </cell>
          <cell r="D134">
            <v>8</v>
          </cell>
          <cell r="E134">
            <v>8</v>
          </cell>
          <cell r="J134">
            <v>8</v>
          </cell>
          <cell r="K134">
            <v>8</v>
          </cell>
          <cell r="L134">
            <v>8</v>
          </cell>
          <cell r="N134">
            <v>48</v>
          </cell>
          <cell r="O134">
            <v>6</v>
          </cell>
          <cell r="P134">
            <v>48</v>
          </cell>
          <cell r="Q134" t="str">
            <v>ini</v>
          </cell>
        </row>
        <row r="135">
          <cell r="B135" t="str">
            <v>Saeful Azis</v>
          </cell>
          <cell r="C135">
            <v>8</v>
          </cell>
          <cell r="H135">
            <v>8</v>
          </cell>
          <cell r="J135">
            <v>8</v>
          </cell>
          <cell r="L135">
            <v>8</v>
          </cell>
          <cell r="N135">
            <v>32</v>
          </cell>
          <cell r="O135">
            <v>4</v>
          </cell>
          <cell r="P135">
            <v>32</v>
          </cell>
          <cell r="Q135" t="str">
            <v>ini</v>
          </cell>
        </row>
        <row r="136">
          <cell r="B136" t="str">
            <v>Saefulloh</v>
          </cell>
          <cell r="C136">
            <v>8</v>
          </cell>
          <cell r="D136">
            <v>8</v>
          </cell>
          <cell r="G136">
            <v>8</v>
          </cell>
          <cell r="H136">
            <v>8</v>
          </cell>
          <cell r="I136">
            <v>8</v>
          </cell>
          <cell r="J136">
            <v>8</v>
          </cell>
          <cell r="K136">
            <v>8</v>
          </cell>
          <cell r="L136">
            <v>8</v>
          </cell>
          <cell r="M136">
            <v>8</v>
          </cell>
          <cell r="N136">
            <v>72</v>
          </cell>
          <cell r="O136">
            <v>9</v>
          </cell>
          <cell r="P136">
            <v>72</v>
          </cell>
          <cell r="Q136" t="str">
            <v>ini</v>
          </cell>
        </row>
        <row r="137">
          <cell r="B137" t="str">
            <v>Sahidul Anwar</v>
          </cell>
          <cell r="M137">
            <v>8</v>
          </cell>
          <cell r="N137">
            <v>8</v>
          </cell>
          <cell r="O137">
            <v>1</v>
          </cell>
          <cell r="P137">
            <v>8</v>
          </cell>
          <cell r="Q137" t="str">
            <v>ini</v>
          </cell>
        </row>
        <row r="138">
          <cell r="B138" t="str">
            <v>Sarip</v>
          </cell>
          <cell r="C138">
            <v>8</v>
          </cell>
          <cell r="D138">
            <v>8</v>
          </cell>
          <cell r="E138">
            <v>8</v>
          </cell>
          <cell r="G138">
            <v>8</v>
          </cell>
          <cell r="H138">
            <v>8</v>
          </cell>
          <cell r="J138">
            <v>8</v>
          </cell>
          <cell r="K138">
            <v>8</v>
          </cell>
          <cell r="L138">
            <v>8</v>
          </cell>
          <cell r="N138">
            <v>64</v>
          </cell>
          <cell r="O138">
            <v>8</v>
          </cell>
          <cell r="P138">
            <v>64</v>
          </cell>
          <cell r="Q138" t="str">
            <v>ini</v>
          </cell>
        </row>
        <row r="139">
          <cell r="B139" t="str">
            <v>Sartim Suhendi</v>
          </cell>
          <cell r="C139">
            <v>8</v>
          </cell>
          <cell r="D139">
            <v>8</v>
          </cell>
          <cell r="G139">
            <v>8</v>
          </cell>
          <cell r="H139">
            <v>8</v>
          </cell>
          <cell r="I139">
            <v>8</v>
          </cell>
          <cell r="J139">
            <v>8</v>
          </cell>
          <cell r="K139">
            <v>8</v>
          </cell>
          <cell r="L139">
            <v>8</v>
          </cell>
          <cell r="M139">
            <v>8</v>
          </cell>
          <cell r="N139">
            <v>72</v>
          </cell>
          <cell r="O139">
            <v>9</v>
          </cell>
          <cell r="P139">
            <v>72</v>
          </cell>
          <cell r="Q139" t="str">
            <v>ini</v>
          </cell>
        </row>
        <row r="140">
          <cell r="B140" t="str">
            <v>Siti Julaeha</v>
          </cell>
          <cell r="D140">
            <v>8</v>
          </cell>
          <cell r="J140">
            <v>8</v>
          </cell>
          <cell r="L140">
            <v>8</v>
          </cell>
          <cell r="N140">
            <v>24</v>
          </cell>
          <cell r="O140">
            <v>3</v>
          </cell>
          <cell r="P140">
            <v>24</v>
          </cell>
          <cell r="Q140" t="str">
            <v>ini</v>
          </cell>
        </row>
        <row r="141">
          <cell r="B141" t="str">
            <v>Slamet B.</v>
          </cell>
          <cell r="C141">
            <v>8</v>
          </cell>
          <cell r="D141">
            <v>8</v>
          </cell>
          <cell r="E141">
            <v>8</v>
          </cell>
          <cell r="H141">
            <v>8</v>
          </cell>
          <cell r="K141">
            <v>8</v>
          </cell>
          <cell r="L141">
            <v>8</v>
          </cell>
          <cell r="N141">
            <v>48</v>
          </cell>
          <cell r="O141">
            <v>6</v>
          </cell>
          <cell r="P141">
            <v>48</v>
          </cell>
          <cell r="Q141" t="str">
            <v>ini</v>
          </cell>
        </row>
        <row r="142">
          <cell r="B142" t="str">
            <v>Soim</v>
          </cell>
          <cell r="C142">
            <v>8</v>
          </cell>
          <cell r="D142">
            <v>8</v>
          </cell>
          <cell r="E142">
            <v>8</v>
          </cell>
          <cell r="J142">
            <v>8</v>
          </cell>
          <cell r="K142">
            <v>8</v>
          </cell>
          <cell r="L142">
            <v>8</v>
          </cell>
          <cell r="N142">
            <v>48</v>
          </cell>
          <cell r="O142">
            <v>6</v>
          </cell>
          <cell r="P142">
            <v>48</v>
          </cell>
          <cell r="Q142" t="str">
            <v>ini</v>
          </cell>
        </row>
        <row r="143">
          <cell r="B143" t="str">
            <v>Sriyono</v>
          </cell>
          <cell r="C143">
            <v>8</v>
          </cell>
          <cell r="D143">
            <v>8</v>
          </cell>
          <cell r="E143">
            <v>8</v>
          </cell>
          <cell r="G143">
            <v>8</v>
          </cell>
          <cell r="H143">
            <v>8</v>
          </cell>
          <cell r="L143">
            <v>8</v>
          </cell>
          <cell r="M143">
            <v>8</v>
          </cell>
          <cell r="N143">
            <v>56</v>
          </cell>
          <cell r="O143">
            <v>7</v>
          </cell>
          <cell r="P143">
            <v>56</v>
          </cell>
          <cell r="Q143" t="str">
            <v>ini</v>
          </cell>
        </row>
        <row r="144">
          <cell r="B144" t="str">
            <v>Sudarwin</v>
          </cell>
          <cell r="C144">
            <v>8</v>
          </cell>
          <cell r="E144">
            <v>8</v>
          </cell>
          <cell r="G144">
            <v>8</v>
          </cell>
          <cell r="H144">
            <v>8</v>
          </cell>
          <cell r="J144">
            <v>8</v>
          </cell>
          <cell r="K144">
            <v>8</v>
          </cell>
          <cell r="L144">
            <v>8</v>
          </cell>
          <cell r="N144">
            <v>56</v>
          </cell>
          <cell r="O144">
            <v>7</v>
          </cell>
          <cell r="P144">
            <v>56</v>
          </cell>
          <cell r="Q144" t="str">
            <v>ini</v>
          </cell>
        </row>
        <row r="145">
          <cell r="B145" t="str">
            <v>Sugiharto</v>
          </cell>
          <cell r="N145">
            <v>0</v>
          </cell>
          <cell r="O145">
            <v>0</v>
          </cell>
          <cell r="P145">
            <v>0</v>
          </cell>
          <cell r="Q145" t="str">
            <v>ini</v>
          </cell>
        </row>
        <row r="146">
          <cell r="B146" t="str">
            <v>Suhanda</v>
          </cell>
          <cell r="C146">
            <v>8</v>
          </cell>
          <cell r="D146">
            <v>8</v>
          </cell>
          <cell r="H146">
            <v>8</v>
          </cell>
          <cell r="I146">
            <v>8</v>
          </cell>
          <cell r="J146">
            <v>8</v>
          </cell>
          <cell r="K146">
            <v>8</v>
          </cell>
          <cell r="L146">
            <v>8</v>
          </cell>
          <cell r="N146">
            <v>56</v>
          </cell>
          <cell r="O146">
            <v>7</v>
          </cell>
          <cell r="P146">
            <v>56</v>
          </cell>
          <cell r="Q146" t="str">
            <v>ini</v>
          </cell>
        </row>
        <row r="147">
          <cell r="B147" t="str">
            <v>Suhandi</v>
          </cell>
          <cell r="C147">
            <v>8</v>
          </cell>
          <cell r="H147">
            <v>8</v>
          </cell>
          <cell r="N147">
            <v>16</v>
          </cell>
          <cell r="O147">
            <v>2</v>
          </cell>
          <cell r="P147">
            <v>16</v>
          </cell>
          <cell r="Q147" t="str">
            <v>ini</v>
          </cell>
        </row>
        <row r="148">
          <cell r="B148" t="str">
            <v>Suhara S.</v>
          </cell>
          <cell r="C148">
            <v>8</v>
          </cell>
          <cell r="D148">
            <v>8</v>
          </cell>
          <cell r="E148">
            <v>8</v>
          </cell>
          <cell r="G148">
            <v>8</v>
          </cell>
          <cell r="H148">
            <v>8</v>
          </cell>
          <cell r="J148">
            <v>8</v>
          </cell>
          <cell r="K148">
            <v>8</v>
          </cell>
          <cell r="L148">
            <v>8</v>
          </cell>
          <cell r="N148">
            <v>64</v>
          </cell>
          <cell r="O148">
            <v>8</v>
          </cell>
          <cell r="P148">
            <v>64</v>
          </cell>
          <cell r="Q148" t="str">
            <v>ini</v>
          </cell>
        </row>
        <row r="149">
          <cell r="B149" t="str">
            <v>Suhendi</v>
          </cell>
          <cell r="C149">
            <v>8</v>
          </cell>
          <cell r="H149">
            <v>8</v>
          </cell>
          <cell r="N149">
            <v>16</v>
          </cell>
          <cell r="O149">
            <v>2</v>
          </cell>
          <cell r="P149">
            <v>16</v>
          </cell>
          <cell r="Q149" t="str">
            <v>ini</v>
          </cell>
        </row>
        <row r="150">
          <cell r="B150" t="str">
            <v>Sunandar</v>
          </cell>
          <cell r="H150">
            <v>8</v>
          </cell>
          <cell r="L150">
            <v>8</v>
          </cell>
          <cell r="N150">
            <v>16</v>
          </cell>
          <cell r="O150">
            <v>2</v>
          </cell>
          <cell r="P150">
            <v>16</v>
          </cell>
          <cell r="Q150" t="str">
            <v>ini</v>
          </cell>
        </row>
        <row r="151">
          <cell r="B151" t="str">
            <v>Suparlan</v>
          </cell>
          <cell r="C151">
            <v>8</v>
          </cell>
          <cell r="E151">
            <v>8</v>
          </cell>
          <cell r="H151">
            <v>8</v>
          </cell>
          <cell r="J151">
            <v>8</v>
          </cell>
          <cell r="L151">
            <v>8</v>
          </cell>
          <cell r="N151">
            <v>40</v>
          </cell>
          <cell r="O151">
            <v>5</v>
          </cell>
          <cell r="P151">
            <v>40</v>
          </cell>
          <cell r="Q151" t="str">
            <v>ini</v>
          </cell>
        </row>
        <row r="152">
          <cell r="B152" t="str">
            <v>Supriadi</v>
          </cell>
          <cell r="N152">
            <v>0</v>
          </cell>
          <cell r="O152">
            <v>0</v>
          </cell>
          <cell r="P152">
            <v>0</v>
          </cell>
          <cell r="Q152" t="str">
            <v>ini</v>
          </cell>
        </row>
        <row r="153">
          <cell r="B153" t="str">
            <v>Supriyadi</v>
          </cell>
          <cell r="H153">
            <v>8</v>
          </cell>
          <cell r="L153">
            <v>8</v>
          </cell>
          <cell r="N153">
            <v>16</v>
          </cell>
          <cell r="O153">
            <v>2</v>
          </cell>
          <cell r="P153">
            <v>16</v>
          </cell>
          <cell r="Q153" t="str">
            <v>ini</v>
          </cell>
        </row>
        <row r="154">
          <cell r="B154" t="str">
            <v>Suryanti</v>
          </cell>
          <cell r="H154">
            <v>8</v>
          </cell>
          <cell r="N154">
            <v>8</v>
          </cell>
          <cell r="O154">
            <v>1</v>
          </cell>
          <cell r="P154">
            <v>8</v>
          </cell>
          <cell r="Q154" t="str">
            <v>ini</v>
          </cell>
        </row>
        <row r="155">
          <cell r="B155" t="str">
            <v>Susanto</v>
          </cell>
          <cell r="G155">
            <v>8</v>
          </cell>
          <cell r="H155">
            <v>8</v>
          </cell>
          <cell r="J155">
            <v>8</v>
          </cell>
          <cell r="M155">
            <v>8</v>
          </cell>
          <cell r="N155">
            <v>32</v>
          </cell>
          <cell r="O155">
            <v>4</v>
          </cell>
          <cell r="P155">
            <v>32</v>
          </cell>
          <cell r="Q155" t="str">
            <v>ini</v>
          </cell>
        </row>
        <row r="156">
          <cell r="B156" t="str">
            <v>Sutrisno</v>
          </cell>
          <cell r="C156">
            <v>8</v>
          </cell>
          <cell r="I156">
            <v>8</v>
          </cell>
          <cell r="K156">
            <v>8</v>
          </cell>
          <cell r="M156">
            <v>8</v>
          </cell>
          <cell r="N156">
            <v>32</v>
          </cell>
          <cell r="O156">
            <v>4</v>
          </cell>
          <cell r="P156">
            <v>32</v>
          </cell>
          <cell r="Q156" t="str">
            <v>ini</v>
          </cell>
        </row>
        <row r="157">
          <cell r="B157" t="str">
            <v>Syafur Basmin K.</v>
          </cell>
          <cell r="N157">
            <v>0</v>
          </cell>
          <cell r="O157">
            <v>0</v>
          </cell>
          <cell r="P157">
            <v>0</v>
          </cell>
          <cell r="Q157" t="str">
            <v>ini</v>
          </cell>
        </row>
        <row r="158">
          <cell r="B158" t="str">
            <v>Syarifuddin</v>
          </cell>
          <cell r="C158">
            <v>8</v>
          </cell>
          <cell r="D158">
            <v>8</v>
          </cell>
          <cell r="E158">
            <v>8</v>
          </cell>
          <cell r="G158">
            <v>8</v>
          </cell>
          <cell r="H158">
            <v>8</v>
          </cell>
          <cell r="J158">
            <v>8</v>
          </cell>
          <cell r="K158">
            <v>8</v>
          </cell>
          <cell r="L158">
            <v>8</v>
          </cell>
          <cell r="N158">
            <v>64</v>
          </cell>
          <cell r="O158">
            <v>8</v>
          </cell>
          <cell r="P158">
            <v>64</v>
          </cell>
          <cell r="Q158" t="str">
            <v>ini</v>
          </cell>
        </row>
        <row r="159">
          <cell r="B159" t="str">
            <v>Syarifudin</v>
          </cell>
          <cell r="C159">
            <v>8</v>
          </cell>
          <cell r="G159">
            <v>8</v>
          </cell>
          <cell r="H159">
            <v>8</v>
          </cell>
          <cell r="J159">
            <v>8</v>
          </cell>
          <cell r="L159">
            <v>8</v>
          </cell>
          <cell r="N159">
            <v>40</v>
          </cell>
          <cell r="O159">
            <v>5</v>
          </cell>
          <cell r="P159">
            <v>40</v>
          </cell>
          <cell r="Q159" t="str">
            <v>ini</v>
          </cell>
        </row>
        <row r="160">
          <cell r="B160" t="str">
            <v>Tamam</v>
          </cell>
          <cell r="C160">
            <v>8</v>
          </cell>
          <cell r="D160">
            <v>8</v>
          </cell>
          <cell r="E160">
            <v>8</v>
          </cell>
          <cell r="G160">
            <v>8</v>
          </cell>
          <cell r="H160">
            <v>8</v>
          </cell>
          <cell r="I160">
            <v>8</v>
          </cell>
          <cell r="J160">
            <v>8</v>
          </cell>
          <cell r="K160">
            <v>8</v>
          </cell>
          <cell r="L160">
            <v>8</v>
          </cell>
          <cell r="N160">
            <v>72</v>
          </cell>
          <cell r="O160">
            <v>9</v>
          </cell>
          <cell r="P160">
            <v>72</v>
          </cell>
          <cell r="Q160" t="str">
            <v>ini</v>
          </cell>
        </row>
        <row r="161">
          <cell r="B161" t="str">
            <v>Tatang Hidayat</v>
          </cell>
          <cell r="L161">
            <v>8</v>
          </cell>
          <cell r="N161">
            <v>8</v>
          </cell>
          <cell r="O161">
            <v>1</v>
          </cell>
          <cell r="P161">
            <v>8</v>
          </cell>
          <cell r="Q161" t="str">
            <v>ini</v>
          </cell>
        </row>
        <row r="162">
          <cell r="B162" t="str">
            <v>Teguh Santoso</v>
          </cell>
          <cell r="C162">
            <v>8</v>
          </cell>
          <cell r="D162">
            <v>8</v>
          </cell>
          <cell r="H162">
            <v>8</v>
          </cell>
          <cell r="I162">
            <v>8</v>
          </cell>
          <cell r="K162">
            <v>8</v>
          </cell>
          <cell r="L162">
            <v>8</v>
          </cell>
          <cell r="N162">
            <v>48</v>
          </cell>
          <cell r="O162">
            <v>6</v>
          </cell>
          <cell r="P162">
            <v>48</v>
          </cell>
          <cell r="Q162" t="str">
            <v>ini</v>
          </cell>
        </row>
        <row r="163">
          <cell r="B163" t="str">
            <v>Tobi'in</v>
          </cell>
          <cell r="C163">
            <v>8</v>
          </cell>
          <cell r="D163">
            <v>8</v>
          </cell>
          <cell r="G163">
            <v>8</v>
          </cell>
          <cell r="H163">
            <v>8</v>
          </cell>
          <cell r="I163">
            <v>8</v>
          </cell>
          <cell r="J163">
            <v>8</v>
          </cell>
          <cell r="K163">
            <v>8</v>
          </cell>
          <cell r="L163">
            <v>8</v>
          </cell>
          <cell r="M163">
            <v>8</v>
          </cell>
          <cell r="N163">
            <v>72</v>
          </cell>
          <cell r="O163">
            <v>9</v>
          </cell>
          <cell r="P163">
            <v>72</v>
          </cell>
          <cell r="Q163" t="str">
            <v>ini</v>
          </cell>
        </row>
        <row r="164">
          <cell r="B164" t="str">
            <v>Totok Basuki</v>
          </cell>
          <cell r="C164">
            <v>8</v>
          </cell>
          <cell r="D164">
            <v>8</v>
          </cell>
          <cell r="E164">
            <v>8</v>
          </cell>
          <cell r="G164">
            <v>8</v>
          </cell>
          <cell r="H164">
            <v>8</v>
          </cell>
          <cell r="J164">
            <v>8</v>
          </cell>
          <cell r="K164">
            <v>8</v>
          </cell>
          <cell r="L164">
            <v>8</v>
          </cell>
          <cell r="N164">
            <v>64</v>
          </cell>
          <cell r="O164">
            <v>8</v>
          </cell>
          <cell r="P164">
            <v>64</v>
          </cell>
          <cell r="Q164" t="str">
            <v>ini</v>
          </cell>
        </row>
        <row r="165">
          <cell r="B165" t="str">
            <v>Tri Hartadi</v>
          </cell>
          <cell r="C165">
            <v>8</v>
          </cell>
          <cell r="G165">
            <v>8</v>
          </cell>
          <cell r="H165">
            <v>8</v>
          </cell>
          <cell r="J165">
            <v>8</v>
          </cell>
          <cell r="K165">
            <v>8</v>
          </cell>
          <cell r="L165">
            <v>8</v>
          </cell>
          <cell r="M165">
            <v>8</v>
          </cell>
          <cell r="N165">
            <v>56</v>
          </cell>
          <cell r="O165">
            <v>7</v>
          </cell>
          <cell r="P165">
            <v>56</v>
          </cell>
          <cell r="Q165" t="str">
            <v>ini</v>
          </cell>
        </row>
        <row r="166">
          <cell r="B166" t="str">
            <v>Tri Joko Mardoyo</v>
          </cell>
          <cell r="C166">
            <v>8</v>
          </cell>
          <cell r="H166">
            <v>8</v>
          </cell>
          <cell r="J166">
            <v>8</v>
          </cell>
          <cell r="L166">
            <v>8</v>
          </cell>
          <cell r="N166">
            <v>32</v>
          </cell>
          <cell r="O166">
            <v>4</v>
          </cell>
          <cell r="P166">
            <v>32</v>
          </cell>
          <cell r="Q166" t="str">
            <v>ini</v>
          </cell>
        </row>
        <row r="167">
          <cell r="B167" t="str">
            <v>Tri Ristanto</v>
          </cell>
          <cell r="N167">
            <v>0</v>
          </cell>
          <cell r="O167">
            <v>0</v>
          </cell>
          <cell r="P167">
            <v>0</v>
          </cell>
          <cell r="Q167" t="str">
            <v>ini</v>
          </cell>
        </row>
        <row r="168">
          <cell r="B168" t="str">
            <v>Trisno Susilo</v>
          </cell>
          <cell r="C168">
            <v>8</v>
          </cell>
          <cell r="D168">
            <v>8</v>
          </cell>
          <cell r="G168">
            <v>8</v>
          </cell>
          <cell r="H168">
            <v>8</v>
          </cell>
          <cell r="I168">
            <v>8</v>
          </cell>
          <cell r="J168">
            <v>8</v>
          </cell>
          <cell r="L168">
            <v>8</v>
          </cell>
          <cell r="M168">
            <v>8</v>
          </cell>
          <cell r="N168">
            <v>64</v>
          </cell>
          <cell r="O168">
            <v>8</v>
          </cell>
          <cell r="P168">
            <v>64</v>
          </cell>
          <cell r="Q168" t="str">
            <v>ini</v>
          </cell>
        </row>
        <row r="169">
          <cell r="B169" t="str">
            <v>Tugimin</v>
          </cell>
          <cell r="L169">
            <v>8</v>
          </cell>
          <cell r="N169">
            <v>8</v>
          </cell>
          <cell r="O169">
            <v>1</v>
          </cell>
          <cell r="P169">
            <v>8</v>
          </cell>
          <cell r="Q169" t="str">
            <v>ini</v>
          </cell>
        </row>
        <row r="170">
          <cell r="B170" t="str">
            <v>Turyanto</v>
          </cell>
          <cell r="C170">
            <v>8</v>
          </cell>
          <cell r="D170">
            <v>8</v>
          </cell>
          <cell r="I170">
            <v>8</v>
          </cell>
          <cell r="L170">
            <v>8</v>
          </cell>
          <cell r="N170">
            <v>32</v>
          </cell>
          <cell r="O170">
            <v>4</v>
          </cell>
          <cell r="P170">
            <v>32</v>
          </cell>
          <cell r="Q170" t="str">
            <v>ini</v>
          </cell>
        </row>
        <row r="171">
          <cell r="B171" t="str">
            <v>Udin Bardin</v>
          </cell>
          <cell r="N171">
            <v>0</v>
          </cell>
          <cell r="O171">
            <v>0</v>
          </cell>
          <cell r="P171">
            <v>0</v>
          </cell>
          <cell r="Q171" t="str">
            <v>ini</v>
          </cell>
        </row>
        <row r="172">
          <cell r="B172" t="str">
            <v>Usep Dadang K.</v>
          </cell>
          <cell r="N172">
            <v>0</v>
          </cell>
          <cell r="O172">
            <v>0</v>
          </cell>
          <cell r="P172">
            <v>0</v>
          </cell>
          <cell r="Q172" t="str">
            <v>ini</v>
          </cell>
        </row>
        <row r="173">
          <cell r="B173" t="str">
            <v>Usep Supriyadi</v>
          </cell>
          <cell r="H173">
            <v>8</v>
          </cell>
          <cell r="J173">
            <v>8</v>
          </cell>
          <cell r="L173">
            <v>8</v>
          </cell>
          <cell r="N173">
            <v>24</v>
          </cell>
          <cell r="O173">
            <v>3</v>
          </cell>
          <cell r="P173">
            <v>24</v>
          </cell>
          <cell r="Q173" t="str">
            <v>ini</v>
          </cell>
        </row>
        <row r="174">
          <cell r="B174" t="str">
            <v>Wahyu Ginanjar</v>
          </cell>
          <cell r="H174">
            <v>8</v>
          </cell>
          <cell r="L174">
            <v>8</v>
          </cell>
          <cell r="N174">
            <v>16</v>
          </cell>
          <cell r="O174">
            <v>2</v>
          </cell>
          <cell r="P174">
            <v>16</v>
          </cell>
          <cell r="Q174" t="str">
            <v>ini</v>
          </cell>
        </row>
        <row r="175">
          <cell r="B175" t="str">
            <v>Waluyo</v>
          </cell>
          <cell r="C175">
            <v>8</v>
          </cell>
          <cell r="D175">
            <v>8</v>
          </cell>
          <cell r="G175">
            <v>8</v>
          </cell>
          <cell r="H175">
            <v>8</v>
          </cell>
          <cell r="J175">
            <v>8</v>
          </cell>
          <cell r="K175">
            <v>8</v>
          </cell>
          <cell r="N175">
            <v>48</v>
          </cell>
          <cell r="O175">
            <v>6</v>
          </cell>
          <cell r="P175">
            <v>48</v>
          </cell>
          <cell r="Q175" t="str">
            <v>ini</v>
          </cell>
        </row>
        <row r="176">
          <cell r="B176" t="str">
            <v>Warlan</v>
          </cell>
          <cell r="C176">
            <v>8</v>
          </cell>
          <cell r="G176">
            <v>8</v>
          </cell>
          <cell r="J176">
            <v>8</v>
          </cell>
          <cell r="K176">
            <v>8</v>
          </cell>
          <cell r="L176">
            <v>8</v>
          </cell>
          <cell r="M176">
            <v>8</v>
          </cell>
          <cell r="N176">
            <v>48</v>
          </cell>
          <cell r="O176">
            <v>6</v>
          </cell>
          <cell r="P176">
            <v>48</v>
          </cell>
          <cell r="Q176" t="str">
            <v>ini</v>
          </cell>
        </row>
        <row r="177">
          <cell r="B177" t="str">
            <v>Warsono</v>
          </cell>
          <cell r="C177">
            <v>8</v>
          </cell>
          <cell r="D177">
            <v>8</v>
          </cell>
          <cell r="G177">
            <v>8</v>
          </cell>
          <cell r="I177">
            <v>8</v>
          </cell>
          <cell r="K177">
            <v>8</v>
          </cell>
          <cell r="M177">
            <v>8</v>
          </cell>
          <cell r="N177">
            <v>48</v>
          </cell>
          <cell r="O177">
            <v>6</v>
          </cell>
          <cell r="P177">
            <v>48</v>
          </cell>
          <cell r="Q177" t="str">
            <v>ini</v>
          </cell>
        </row>
        <row r="178">
          <cell r="B178" t="str">
            <v>Waryono</v>
          </cell>
          <cell r="D178">
            <v>8</v>
          </cell>
          <cell r="H178">
            <v>8</v>
          </cell>
          <cell r="J178">
            <v>8</v>
          </cell>
          <cell r="L178">
            <v>8</v>
          </cell>
          <cell r="N178">
            <v>32</v>
          </cell>
          <cell r="O178">
            <v>4</v>
          </cell>
          <cell r="P178">
            <v>32</v>
          </cell>
          <cell r="Q178" t="str">
            <v>ini</v>
          </cell>
        </row>
        <row r="179">
          <cell r="B179" t="str">
            <v>Wawan H.K.</v>
          </cell>
          <cell r="C179">
            <v>8</v>
          </cell>
          <cell r="H179">
            <v>8</v>
          </cell>
          <cell r="J179">
            <v>8</v>
          </cell>
          <cell r="M179">
            <v>8</v>
          </cell>
          <cell r="N179">
            <v>32</v>
          </cell>
          <cell r="O179">
            <v>4</v>
          </cell>
          <cell r="P179">
            <v>32</v>
          </cell>
          <cell r="Q179" t="str">
            <v>ini</v>
          </cell>
        </row>
        <row r="180">
          <cell r="B180" t="str">
            <v>Wawan Kurniawan</v>
          </cell>
          <cell r="H180">
            <v>8</v>
          </cell>
          <cell r="I180">
            <v>8</v>
          </cell>
          <cell r="J180">
            <v>8</v>
          </cell>
          <cell r="L180">
            <v>8</v>
          </cell>
          <cell r="N180">
            <v>32</v>
          </cell>
          <cell r="O180">
            <v>4</v>
          </cell>
          <cell r="P180">
            <v>32</v>
          </cell>
          <cell r="Q180" t="str">
            <v>ini</v>
          </cell>
        </row>
        <row r="181">
          <cell r="B181" t="str">
            <v>Wawan Setiawan</v>
          </cell>
          <cell r="C181">
            <v>8</v>
          </cell>
          <cell r="D181">
            <v>8</v>
          </cell>
          <cell r="E181">
            <v>8</v>
          </cell>
          <cell r="G181">
            <v>8</v>
          </cell>
          <cell r="H181">
            <v>8</v>
          </cell>
          <cell r="L181">
            <v>8</v>
          </cell>
          <cell r="N181">
            <v>48</v>
          </cell>
          <cell r="O181">
            <v>6</v>
          </cell>
          <cell r="P181">
            <v>48</v>
          </cell>
          <cell r="Q181" t="str">
            <v>ini</v>
          </cell>
        </row>
        <row r="182">
          <cell r="B182" t="str">
            <v>Wendy</v>
          </cell>
          <cell r="H182">
            <v>8</v>
          </cell>
          <cell r="L182">
            <v>8</v>
          </cell>
          <cell r="N182">
            <v>16</v>
          </cell>
          <cell r="O182">
            <v>2</v>
          </cell>
          <cell r="P182">
            <v>16</v>
          </cell>
          <cell r="Q182" t="str">
            <v>ini</v>
          </cell>
        </row>
        <row r="183">
          <cell r="B183" t="str">
            <v>Widodo-1</v>
          </cell>
          <cell r="H183">
            <v>8</v>
          </cell>
          <cell r="J183">
            <v>8</v>
          </cell>
          <cell r="L183">
            <v>8</v>
          </cell>
          <cell r="N183">
            <v>24</v>
          </cell>
          <cell r="O183">
            <v>3</v>
          </cell>
          <cell r="P183">
            <v>24</v>
          </cell>
          <cell r="Q183" t="str">
            <v>ini</v>
          </cell>
        </row>
        <row r="184">
          <cell r="B184" t="str">
            <v>Widodo-2</v>
          </cell>
          <cell r="C184">
            <v>8</v>
          </cell>
          <cell r="D184">
            <v>8</v>
          </cell>
          <cell r="G184">
            <v>8</v>
          </cell>
          <cell r="H184">
            <v>8</v>
          </cell>
          <cell r="J184">
            <v>8</v>
          </cell>
          <cell r="L184">
            <v>8</v>
          </cell>
          <cell r="N184">
            <v>48</v>
          </cell>
          <cell r="O184">
            <v>6</v>
          </cell>
          <cell r="P184">
            <v>48</v>
          </cell>
          <cell r="Q184" t="str">
            <v>ini</v>
          </cell>
        </row>
        <row r="185">
          <cell r="B185" t="str">
            <v>Winaryo</v>
          </cell>
          <cell r="G185">
            <v>8</v>
          </cell>
          <cell r="H185">
            <v>8</v>
          </cell>
          <cell r="I185">
            <v>8</v>
          </cell>
          <cell r="J185">
            <v>8</v>
          </cell>
          <cell r="K185">
            <v>8</v>
          </cell>
          <cell r="L185">
            <v>8</v>
          </cell>
          <cell r="N185">
            <v>48</v>
          </cell>
          <cell r="O185">
            <v>6</v>
          </cell>
          <cell r="P185">
            <v>48</v>
          </cell>
          <cell r="Q185" t="str">
            <v>ini</v>
          </cell>
        </row>
        <row r="186">
          <cell r="B186" t="str">
            <v>Windi Priatna</v>
          </cell>
          <cell r="C186">
            <v>8</v>
          </cell>
          <cell r="D186">
            <v>8</v>
          </cell>
          <cell r="K186">
            <v>8</v>
          </cell>
          <cell r="L186">
            <v>8</v>
          </cell>
          <cell r="N186">
            <v>32</v>
          </cell>
          <cell r="O186">
            <v>4</v>
          </cell>
          <cell r="P186">
            <v>32</v>
          </cell>
          <cell r="Q186" t="str">
            <v>ini</v>
          </cell>
        </row>
        <row r="187">
          <cell r="B187" t="str">
            <v>Wisnu Susanto</v>
          </cell>
          <cell r="H187">
            <v>8</v>
          </cell>
          <cell r="N187">
            <v>8</v>
          </cell>
          <cell r="O187">
            <v>1</v>
          </cell>
          <cell r="P187">
            <v>8</v>
          </cell>
          <cell r="Q187" t="str">
            <v>ini</v>
          </cell>
        </row>
        <row r="188">
          <cell r="B188" t="str">
            <v>Wiyanto</v>
          </cell>
          <cell r="C188">
            <v>8</v>
          </cell>
          <cell r="G188">
            <v>8</v>
          </cell>
          <cell r="N188">
            <v>16</v>
          </cell>
          <cell r="O188">
            <v>2</v>
          </cell>
          <cell r="P188">
            <v>16</v>
          </cell>
          <cell r="Q188" t="str">
            <v>ini</v>
          </cell>
        </row>
        <row r="189">
          <cell r="B189" t="str">
            <v>Yamto</v>
          </cell>
          <cell r="C189">
            <v>8</v>
          </cell>
          <cell r="E189">
            <v>8</v>
          </cell>
          <cell r="H189">
            <v>8</v>
          </cell>
          <cell r="I189">
            <v>8</v>
          </cell>
          <cell r="J189">
            <v>8</v>
          </cell>
          <cell r="L189">
            <v>8</v>
          </cell>
          <cell r="M189">
            <v>8</v>
          </cell>
          <cell r="N189">
            <v>56</v>
          </cell>
          <cell r="O189">
            <v>7</v>
          </cell>
          <cell r="P189">
            <v>56</v>
          </cell>
          <cell r="Q189" t="str">
            <v>ini</v>
          </cell>
        </row>
        <row r="190">
          <cell r="B190" t="str">
            <v>Yani</v>
          </cell>
          <cell r="C190">
            <v>8</v>
          </cell>
          <cell r="D190">
            <v>8</v>
          </cell>
          <cell r="G190">
            <v>8</v>
          </cell>
          <cell r="H190">
            <v>8</v>
          </cell>
          <cell r="J190">
            <v>8</v>
          </cell>
          <cell r="L190">
            <v>8</v>
          </cell>
          <cell r="M190">
            <v>8</v>
          </cell>
          <cell r="N190">
            <v>56</v>
          </cell>
          <cell r="O190">
            <v>7</v>
          </cell>
          <cell r="P190">
            <v>56</v>
          </cell>
          <cell r="Q190" t="str">
            <v>ini</v>
          </cell>
        </row>
        <row r="191">
          <cell r="B191" t="str">
            <v>Yanto</v>
          </cell>
          <cell r="H191">
            <v>8</v>
          </cell>
          <cell r="L191">
            <v>8</v>
          </cell>
          <cell r="N191">
            <v>16</v>
          </cell>
          <cell r="O191">
            <v>2</v>
          </cell>
          <cell r="P191">
            <v>16</v>
          </cell>
          <cell r="Q191" t="str">
            <v>ini</v>
          </cell>
        </row>
        <row r="192">
          <cell r="B192" t="str">
            <v>Yayat A. Hidayat</v>
          </cell>
          <cell r="C192">
            <v>8</v>
          </cell>
          <cell r="E192">
            <v>8</v>
          </cell>
          <cell r="H192">
            <v>8</v>
          </cell>
          <cell r="J192">
            <v>8</v>
          </cell>
          <cell r="L192">
            <v>8</v>
          </cell>
          <cell r="N192">
            <v>40</v>
          </cell>
          <cell r="O192">
            <v>5</v>
          </cell>
          <cell r="P192">
            <v>40</v>
          </cell>
          <cell r="Q192" t="str">
            <v>ini</v>
          </cell>
        </row>
        <row r="193">
          <cell r="B193" t="str">
            <v>Yeyet Hidayat</v>
          </cell>
          <cell r="C193">
            <v>8</v>
          </cell>
          <cell r="D193">
            <v>8</v>
          </cell>
          <cell r="J193">
            <v>8</v>
          </cell>
          <cell r="K193">
            <v>8</v>
          </cell>
          <cell r="N193">
            <v>32</v>
          </cell>
          <cell r="O193">
            <v>4</v>
          </cell>
          <cell r="P193">
            <v>32</v>
          </cell>
          <cell r="Q193" t="str">
            <v>ini</v>
          </cell>
        </row>
        <row r="194">
          <cell r="B194" t="str">
            <v>Yudha Destama P</v>
          </cell>
          <cell r="L194">
            <v>8</v>
          </cell>
          <cell r="N194">
            <v>8</v>
          </cell>
          <cell r="O194">
            <v>1</v>
          </cell>
          <cell r="P194">
            <v>8</v>
          </cell>
          <cell r="Q194" t="str">
            <v>ini</v>
          </cell>
        </row>
        <row r="195">
          <cell r="B195" t="str">
            <v>Yudi Sudarmono</v>
          </cell>
          <cell r="C195">
            <v>8</v>
          </cell>
          <cell r="D195">
            <v>8</v>
          </cell>
          <cell r="H195">
            <v>8</v>
          </cell>
          <cell r="J195">
            <v>8</v>
          </cell>
          <cell r="L195">
            <v>8</v>
          </cell>
          <cell r="N195">
            <v>40</v>
          </cell>
          <cell r="O195">
            <v>5</v>
          </cell>
          <cell r="P195">
            <v>40</v>
          </cell>
          <cell r="Q195" t="str">
            <v>ini</v>
          </cell>
        </row>
        <row r="196">
          <cell r="B196" t="str">
            <v>Yusuf Hamdani</v>
          </cell>
          <cell r="C196">
            <v>8</v>
          </cell>
          <cell r="D196">
            <v>8</v>
          </cell>
          <cell r="G196">
            <v>8</v>
          </cell>
          <cell r="H196">
            <v>8</v>
          </cell>
          <cell r="I196">
            <v>8</v>
          </cell>
          <cell r="J196">
            <v>8</v>
          </cell>
          <cell r="K196">
            <v>8</v>
          </cell>
          <cell r="N196">
            <v>56</v>
          </cell>
          <cell r="O196">
            <v>7</v>
          </cell>
          <cell r="P196">
            <v>56</v>
          </cell>
          <cell r="Q196" t="str">
            <v>ini</v>
          </cell>
        </row>
        <row r="197">
          <cell r="B197" t="str">
            <v>Yusuf Supriyadi</v>
          </cell>
          <cell r="C197">
            <v>8</v>
          </cell>
          <cell r="D197">
            <v>8</v>
          </cell>
          <cell r="G197">
            <v>8</v>
          </cell>
          <cell r="I197">
            <v>8</v>
          </cell>
          <cell r="J197">
            <v>8</v>
          </cell>
          <cell r="K197">
            <v>8</v>
          </cell>
          <cell r="N197">
            <v>48</v>
          </cell>
          <cell r="O197">
            <v>6</v>
          </cell>
          <cell r="P197">
            <v>48</v>
          </cell>
          <cell r="Q197" t="str">
            <v>ini</v>
          </cell>
        </row>
        <row r="198">
          <cell r="B198" t="str">
            <v>Zainul Mufti</v>
          </cell>
          <cell r="C198">
            <v>8</v>
          </cell>
          <cell r="I198">
            <v>8</v>
          </cell>
          <cell r="K198">
            <v>8</v>
          </cell>
          <cell r="M198">
            <v>8</v>
          </cell>
          <cell r="N198">
            <v>32</v>
          </cell>
          <cell r="O198">
            <v>4</v>
          </cell>
          <cell r="P198">
            <v>32</v>
          </cell>
          <cell r="Q198" t="str">
            <v>ini</v>
          </cell>
        </row>
      </sheetData>
      <sheetData sheetId="8" refreshError="1">
        <row r="4">
          <cell r="B4" t="str">
            <v>Abdul Rahman</v>
          </cell>
          <cell r="D4">
            <v>8</v>
          </cell>
          <cell r="F4">
            <v>8</v>
          </cell>
          <cell r="G4">
            <v>8</v>
          </cell>
          <cell r="I4">
            <v>8</v>
          </cell>
          <cell r="K4">
            <v>32</v>
          </cell>
          <cell r="L4">
            <v>4</v>
          </cell>
          <cell r="M4">
            <v>32</v>
          </cell>
          <cell r="N4" t="str">
            <v>ini</v>
          </cell>
        </row>
        <row r="5">
          <cell r="B5" t="str">
            <v>Abdul Rofiq</v>
          </cell>
          <cell r="C5">
            <v>8</v>
          </cell>
          <cell r="E5">
            <v>8</v>
          </cell>
          <cell r="G5">
            <v>8</v>
          </cell>
          <cell r="H5">
            <v>8</v>
          </cell>
          <cell r="I5">
            <v>8</v>
          </cell>
          <cell r="J5">
            <v>8</v>
          </cell>
          <cell r="K5">
            <v>48</v>
          </cell>
          <cell r="L5">
            <v>6</v>
          </cell>
          <cell r="M5">
            <v>48</v>
          </cell>
          <cell r="N5" t="str">
            <v>ini</v>
          </cell>
        </row>
        <row r="6">
          <cell r="B6" t="str">
            <v>Abdullah</v>
          </cell>
          <cell r="G6">
            <v>8</v>
          </cell>
          <cell r="K6">
            <v>8</v>
          </cell>
          <cell r="L6">
            <v>1</v>
          </cell>
          <cell r="M6">
            <v>8</v>
          </cell>
          <cell r="N6" t="str">
            <v>ini</v>
          </cell>
        </row>
        <row r="7">
          <cell r="B7" t="str">
            <v>Abral</v>
          </cell>
          <cell r="C7">
            <v>8</v>
          </cell>
          <cell r="E7">
            <v>8</v>
          </cell>
          <cell r="G7">
            <v>8</v>
          </cell>
          <cell r="H7">
            <v>8</v>
          </cell>
          <cell r="K7">
            <v>32</v>
          </cell>
          <cell r="L7">
            <v>4</v>
          </cell>
          <cell r="M7">
            <v>32</v>
          </cell>
          <cell r="N7" t="str">
            <v>ini</v>
          </cell>
        </row>
        <row r="8">
          <cell r="B8" t="str">
            <v>Abu Sahid</v>
          </cell>
          <cell r="C8">
            <v>8</v>
          </cell>
          <cell r="K8">
            <v>8</v>
          </cell>
          <cell r="L8">
            <v>1</v>
          </cell>
          <cell r="M8">
            <v>8</v>
          </cell>
          <cell r="N8" t="str">
            <v>ini</v>
          </cell>
        </row>
        <row r="9">
          <cell r="B9" t="str">
            <v>Achmad badrun</v>
          </cell>
          <cell r="C9">
            <v>8</v>
          </cell>
          <cell r="E9">
            <v>8</v>
          </cell>
          <cell r="G9">
            <v>8</v>
          </cell>
          <cell r="H9">
            <v>8</v>
          </cell>
          <cell r="K9">
            <v>32</v>
          </cell>
          <cell r="L9">
            <v>4</v>
          </cell>
          <cell r="M9">
            <v>32</v>
          </cell>
          <cell r="N9" t="str">
            <v>ini</v>
          </cell>
        </row>
        <row r="10">
          <cell r="B10" t="str">
            <v>Achmad Sahrudin</v>
          </cell>
          <cell r="E10">
            <v>8</v>
          </cell>
          <cell r="G10">
            <v>8</v>
          </cell>
          <cell r="K10">
            <v>16</v>
          </cell>
          <cell r="L10">
            <v>2</v>
          </cell>
          <cell r="M10">
            <v>16</v>
          </cell>
          <cell r="N10" t="str">
            <v>ini</v>
          </cell>
        </row>
        <row r="11">
          <cell r="B11" t="str">
            <v>Aditya Rusyandi</v>
          </cell>
          <cell r="G11">
            <v>8</v>
          </cell>
          <cell r="K11">
            <v>8</v>
          </cell>
          <cell r="L11">
            <v>1</v>
          </cell>
          <cell r="M11">
            <v>8</v>
          </cell>
          <cell r="N11" t="str">
            <v>ini</v>
          </cell>
        </row>
        <row r="12">
          <cell r="B12" t="str">
            <v>Aepudin</v>
          </cell>
          <cell r="E12">
            <v>8</v>
          </cell>
          <cell r="G12">
            <v>8</v>
          </cell>
          <cell r="H12">
            <v>8</v>
          </cell>
          <cell r="I12">
            <v>8</v>
          </cell>
          <cell r="J12">
            <v>8</v>
          </cell>
          <cell r="K12">
            <v>40</v>
          </cell>
          <cell r="L12">
            <v>5</v>
          </cell>
          <cell r="M12">
            <v>40</v>
          </cell>
          <cell r="N12" t="str">
            <v>ini</v>
          </cell>
        </row>
        <row r="13">
          <cell r="B13" t="str">
            <v>Agung Setyo W.</v>
          </cell>
          <cell r="C13">
            <v>8</v>
          </cell>
          <cell r="E13">
            <v>8</v>
          </cell>
          <cell r="F13">
            <v>8</v>
          </cell>
          <cell r="G13">
            <v>8</v>
          </cell>
          <cell r="I13">
            <v>8</v>
          </cell>
          <cell r="J13">
            <v>8</v>
          </cell>
          <cell r="K13">
            <v>48</v>
          </cell>
          <cell r="L13">
            <v>6</v>
          </cell>
          <cell r="M13">
            <v>48</v>
          </cell>
          <cell r="N13" t="str">
            <v>ini</v>
          </cell>
        </row>
        <row r="14">
          <cell r="B14" t="str">
            <v>Agus</v>
          </cell>
          <cell r="C14">
            <v>8</v>
          </cell>
          <cell r="D14">
            <v>8</v>
          </cell>
          <cell r="E14">
            <v>8</v>
          </cell>
          <cell r="G14">
            <v>8</v>
          </cell>
          <cell r="I14">
            <v>8</v>
          </cell>
          <cell r="J14">
            <v>8</v>
          </cell>
          <cell r="K14">
            <v>48</v>
          </cell>
          <cell r="L14">
            <v>6</v>
          </cell>
          <cell r="M14">
            <v>48</v>
          </cell>
          <cell r="N14" t="str">
            <v>ini</v>
          </cell>
        </row>
        <row r="15">
          <cell r="B15" t="str">
            <v>Agus Budijanto</v>
          </cell>
          <cell r="C15">
            <v>8</v>
          </cell>
          <cell r="D15">
            <v>8</v>
          </cell>
          <cell r="F15">
            <v>8</v>
          </cell>
          <cell r="G15">
            <v>8</v>
          </cell>
          <cell r="I15">
            <v>8</v>
          </cell>
          <cell r="J15">
            <v>8</v>
          </cell>
          <cell r="K15">
            <v>48</v>
          </cell>
          <cell r="L15">
            <v>6</v>
          </cell>
          <cell r="M15">
            <v>48</v>
          </cell>
          <cell r="N15" t="str">
            <v>ini</v>
          </cell>
        </row>
        <row r="16">
          <cell r="B16" t="str">
            <v>Agus Hermawan</v>
          </cell>
          <cell r="C16">
            <v>8</v>
          </cell>
          <cell r="E16">
            <v>8</v>
          </cell>
          <cell r="G16">
            <v>8</v>
          </cell>
          <cell r="K16">
            <v>24</v>
          </cell>
          <cell r="L16">
            <v>3</v>
          </cell>
          <cell r="M16">
            <v>24</v>
          </cell>
          <cell r="N16" t="str">
            <v>ini</v>
          </cell>
        </row>
        <row r="17">
          <cell r="B17" t="str">
            <v>Agus Santoso</v>
          </cell>
          <cell r="C17">
            <v>8</v>
          </cell>
          <cell r="E17">
            <v>8</v>
          </cell>
          <cell r="G17">
            <v>8</v>
          </cell>
          <cell r="H17">
            <v>8</v>
          </cell>
          <cell r="I17">
            <v>8</v>
          </cell>
          <cell r="J17">
            <v>8</v>
          </cell>
          <cell r="K17">
            <v>48</v>
          </cell>
          <cell r="L17">
            <v>6</v>
          </cell>
          <cell r="M17">
            <v>48</v>
          </cell>
          <cell r="N17" t="str">
            <v>ini</v>
          </cell>
        </row>
        <row r="18">
          <cell r="B18" t="str">
            <v>Agus Saripudin</v>
          </cell>
          <cell r="C18">
            <v>8</v>
          </cell>
          <cell r="E18">
            <v>8</v>
          </cell>
          <cell r="G18">
            <v>8</v>
          </cell>
          <cell r="K18">
            <v>24</v>
          </cell>
          <cell r="L18">
            <v>3</v>
          </cell>
          <cell r="M18">
            <v>24</v>
          </cell>
          <cell r="N18" t="str">
            <v>ini</v>
          </cell>
        </row>
        <row r="19">
          <cell r="B19" t="str">
            <v>Agus Supriyanto</v>
          </cell>
          <cell r="K19">
            <v>0</v>
          </cell>
          <cell r="L19">
            <v>0</v>
          </cell>
          <cell r="M19">
            <v>0</v>
          </cell>
          <cell r="N19" t="str">
            <v>ini</v>
          </cell>
        </row>
        <row r="20">
          <cell r="B20" t="str">
            <v>Agus Suratno</v>
          </cell>
          <cell r="C20">
            <v>8</v>
          </cell>
          <cell r="D20">
            <v>8</v>
          </cell>
          <cell r="E20">
            <v>8</v>
          </cell>
          <cell r="G20">
            <v>8</v>
          </cell>
          <cell r="K20">
            <v>32</v>
          </cell>
          <cell r="L20">
            <v>4</v>
          </cell>
          <cell r="M20">
            <v>32</v>
          </cell>
          <cell r="N20" t="str">
            <v>ini</v>
          </cell>
        </row>
        <row r="21">
          <cell r="B21" t="str">
            <v>Agus Yanto</v>
          </cell>
          <cell r="C21">
            <v>8</v>
          </cell>
          <cell r="E21">
            <v>8</v>
          </cell>
          <cell r="F21">
            <v>8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56</v>
          </cell>
          <cell r="L21">
            <v>7</v>
          </cell>
          <cell r="M21">
            <v>56</v>
          </cell>
          <cell r="N21" t="str">
            <v>ini</v>
          </cell>
        </row>
        <row r="22">
          <cell r="B22" t="str">
            <v>Ahmad</v>
          </cell>
          <cell r="C22">
            <v>8</v>
          </cell>
          <cell r="D22">
            <v>8</v>
          </cell>
          <cell r="E22">
            <v>8</v>
          </cell>
          <cell r="G22">
            <v>8</v>
          </cell>
          <cell r="I22">
            <v>8</v>
          </cell>
          <cell r="K22">
            <v>40</v>
          </cell>
          <cell r="L22">
            <v>5</v>
          </cell>
          <cell r="M22">
            <v>40</v>
          </cell>
          <cell r="N22" t="str">
            <v>ini</v>
          </cell>
        </row>
        <row r="23">
          <cell r="B23" t="str">
            <v>Ahmad Hudori</v>
          </cell>
          <cell r="E23">
            <v>8</v>
          </cell>
          <cell r="K23">
            <v>8</v>
          </cell>
          <cell r="L23">
            <v>1</v>
          </cell>
          <cell r="M23">
            <v>8</v>
          </cell>
          <cell r="N23" t="str">
            <v>ini</v>
          </cell>
        </row>
        <row r="24">
          <cell r="B24" t="str">
            <v>Ajiyono</v>
          </cell>
          <cell r="C24">
            <v>8</v>
          </cell>
          <cell r="I24">
            <v>8</v>
          </cell>
          <cell r="K24">
            <v>16</v>
          </cell>
          <cell r="L24">
            <v>2</v>
          </cell>
          <cell r="M24">
            <v>16</v>
          </cell>
          <cell r="N24" t="str">
            <v>ini</v>
          </cell>
        </row>
        <row r="25">
          <cell r="B25" t="str">
            <v>Ali Imron</v>
          </cell>
          <cell r="C25">
            <v>8</v>
          </cell>
          <cell r="E25">
            <v>8</v>
          </cell>
          <cell r="I25">
            <v>8</v>
          </cell>
          <cell r="J25">
            <v>8</v>
          </cell>
          <cell r="K25">
            <v>32</v>
          </cell>
          <cell r="L25">
            <v>4</v>
          </cell>
          <cell r="M25">
            <v>32</v>
          </cell>
          <cell r="N25" t="str">
            <v>ini</v>
          </cell>
        </row>
        <row r="26">
          <cell r="B26" t="str">
            <v>Ali Nurdin</v>
          </cell>
          <cell r="K26">
            <v>0</v>
          </cell>
          <cell r="L26">
            <v>0</v>
          </cell>
          <cell r="M26">
            <v>0</v>
          </cell>
          <cell r="N26" t="str">
            <v>ini</v>
          </cell>
        </row>
        <row r="27">
          <cell r="B27" t="str">
            <v>Ali Umar</v>
          </cell>
          <cell r="C27">
            <v>8</v>
          </cell>
          <cell r="E27">
            <v>8</v>
          </cell>
          <cell r="F27">
            <v>8</v>
          </cell>
          <cell r="G27">
            <v>8</v>
          </cell>
          <cell r="H27">
            <v>8</v>
          </cell>
          <cell r="K27">
            <v>40</v>
          </cell>
          <cell r="L27">
            <v>5</v>
          </cell>
          <cell r="M27">
            <v>40</v>
          </cell>
          <cell r="N27" t="str">
            <v>ini</v>
          </cell>
        </row>
        <row r="28">
          <cell r="B28" t="str">
            <v>Aminudin</v>
          </cell>
          <cell r="C28">
            <v>8</v>
          </cell>
          <cell r="E28">
            <v>8</v>
          </cell>
          <cell r="G28">
            <v>8</v>
          </cell>
          <cell r="I28">
            <v>8</v>
          </cell>
          <cell r="J28">
            <v>8</v>
          </cell>
          <cell r="K28">
            <v>40</v>
          </cell>
          <cell r="L28">
            <v>5</v>
          </cell>
          <cell r="M28">
            <v>40</v>
          </cell>
          <cell r="N28" t="str">
            <v>ini</v>
          </cell>
        </row>
        <row r="29">
          <cell r="B29" t="str">
            <v>Anang Firman Arnowo</v>
          </cell>
          <cell r="K29">
            <v>0</v>
          </cell>
          <cell r="L29">
            <v>0</v>
          </cell>
          <cell r="M29">
            <v>0</v>
          </cell>
          <cell r="N29" t="str">
            <v>ini</v>
          </cell>
        </row>
        <row r="30">
          <cell r="B30" t="str">
            <v>Andi Chandra</v>
          </cell>
          <cell r="C30">
            <v>8</v>
          </cell>
          <cell r="E30">
            <v>8</v>
          </cell>
          <cell r="I30">
            <v>8</v>
          </cell>
          <cell r="K30">
            <v>24</v>
          </cell>
          <cell r="L30">
            <v>3</v>
          </cell>
          <cell r="M30">
            <v>24</v>
          </cell>
          <cell r="N30" t="str">
            <v>ini</v>
          </cell>
        </row>
        <row r="31">
          <cell r="B31" t="str">
            <v>Andi M. Aidin T.</v>
          </cell>
          <cell r="E31">
            <v>8</v>
          </cell>
          <cell r="K31">
            <v>8</v>
          </cell>
          <cell r="L31">
            <v>1</v>
          </cell>
          <cell r="M31">
            <v>8</v>
          </cell>
          <cell r="N31" t="str">
            <v>ini</v>
          </cell>
        </row>
        <row r="32">
          <cell r="B32" t="str">
            <v>Andi Nur A.</v>
          </cell>
          <cell r="C32">
            <v>8</v>
          </cell>
          <cell r="G32">
            <v>8</v>
          </cell>
          <cell r="I32">
            <v>8</v>
          </cell>
          <cell r="J32">
            <v>8</v>
          </cell>
          <cell r="K32">
            <v>32</v>
          </cell>
          <cell r="L32">
            <v>4</v>
          </cell>
          <cell r="M32">
            <v>32</v>
          </cell>
          <cell r="N32" t="str">
            <v>ini</v>
          </cell>
        </row>
        <row r="33">
          <cell r="B33" t="str">
            <v>Andreyas Eko I.</v>
          </cell>
          <cell r="K33">
            <v>0</v>
          </cell>
          <cell r="L33">
            <v>0</v>
          </cell>
          <cell r="M33">
            <v>0</v>
          </cell>
          <cell r="N33" t="str">
            <v>ini</v>
          </cell>
        </row>
        <row r="34">
          <cell r="B34" t="str">
            <v>Anggoro Widodo</v>
          </cell>
          <cell r="C34">
            <v>8</v>
          </cell>
          <cell r="G34">
            <v>8</v>
          </cell>
          <cell r="H34">
            <v>8</v>
          </cell>
          <cell r="I34">
            <v>8</v>
          </cell>
          <cell r="J34">
            <v>8</v>
          </cell>
          <cell r="K34">
            <v>40</v>
          </cell>
          <cell r="L34">
            <v>5</v>
          </cell>
          <cell r="M34">
            <v>40</v>
          </cell>
          <cell r="N34" t="str">
            <v>ini</v>
          </cell>
        </row>
        <row r="35">
          <cell r="B35" t="str">
            <v>Arif Hidayat</v>
          </cell>
          <cell r="G35">
            <v>8</v>
          </cell>
          <cell r="I35">
            <v>8</v>
          </cell>
          <cell r="K35">
            <v>16</v>
          </cell>
          <cell r="L35">
            <v>2</v>
          </cell>
          <cell r="M35">
            <v>16</v>
          </cell>
          <cell r="N35" t="str">
            <v>ini</v>
          </cell>
        </row>
        <row r="36">
          <cell r="B36" t="str">
            <v>Arif Rahman Soleh</v>
          </cell>
          <cell r="C36">
            <v>8</v>
          </cell>
          <cell r="E36">
            <v>8</v>
          </cell>
          <cell r="G36">
            <v>8</v>
          </cell>
          <cell r="I36">
            <v>8</v>
          </cell>
          <cell r="K36">
            <v>32</v>
          </cell>
          <cell r="L36">
            <v>4</v>
          </cell>
          <cell r="M36">
            <v>32</v>
          </cell>
          <cell r="N36" t="str">
            <v>ini</v>
          </cell>
        </row>
        <row r="37">
          <cell r="B37" t="str">
            <v>Arifurohman</v>
          </cell>
          <cell r="K37">
            <v>0</v>
          </cell>
          <cell r="L37">
            <v>0</v>
          </cell>
          <cell r="M37">
            <v>0</v>
          </cell>
          <cell r="N37" t="str">
            <v>ini</v>
          </cell>
        </row>
        <row r="38">
          <cell r="B38" t="str">
            <v>Arway</v>
          </cell>
          <cell r="G38">
            <v>8</v>
          </cell>
          <cell r="H38">
            <v>8</v>
          </cell>
          <cell r="I38">
            <v>8</v>
          </cell>
          <cell r="K38">
            <v>24</v>
          </cell>
          <cell r="L38">
            <v>3</v>
          </cell>
          <cell r="M38">
            <v>24</v>
          </cell>
          <cell r="N38" t="str">
            <v>ini</v>
          </cell>
        </row>
        <row r="39">
          <cell r="B39" t="str">
            <v>Asep Saepudin</v>
          </cell>
          <cell r="C39">
            <v>8</v>
          </cell>
          <cell r="D39">
            <v>8</v>
          </cell>
          <cell r="E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56</v>
          </cell>
          <cell r="L39">
            <v>7</v>
          </cell>
          <cell r="M39">
            <v>56</v>
          </cell>
          <cell r="N39" t="str">
            <v>ini</v>
          </cell>
        </row>
        <row r="40">
          <cell r="B40" t="str">
            <v>Assobru Diah</v>
          </cell>
          <cell r="I40">
            <v>8</v>
          </cell>
          <cell r="K40">
            <v>8</v>
          </cell>
          <cell r="L40">
            <v>1</v>
          </cell>
          <cell r="M40">
            <v>8</v>
          </cell>
          <cell r="N40" t="str">
            <v>ini</v>
          </cell>
        </row>
        <row r="41">
          <cell r="B41" t="str">
            <v>Atep</v>
          </cell>
          <cell r="C41">
            <v>8</v>
          </cell>
          <cell r="D41">
            <v>8</v>
          </cell>
          <cell r="E41">
            <v>8</v>
          </cell>
          <cell r="G41">
            <v>8</v>
          </cell>
          <cell r="K41">
            <v>32</v>
          </cell>
          <cell r="L41">
            <v>4</v>
          </cell>
          <cell r="M41">
            <v>32</v>
          </cell>
          <cell r="N41" t="str">
            <v>ini</v>
          </cell>
        </row>
        <row r="42">
          <cell r="B42" t="str">
            <v>Awaludin</v>
          </cell>
          <cell r="C42">
            <v>8</v>
          </cell>
          <cell r="E42">
            <v>8</v>
          </cell>
          <cell r="G42">
            <v>8</v>
          </cell>
          <cell r="I42">
            <v>8</v>
          </cell>
          <cell r="J42">
            <v>8</v>
          </cell>
          <cell r="K42">
            <v>40</v>
          </cell>
          <cell r="L42">
            <v>5</v>
          </cell>
          <cell r="M42">
            <v>40</v>
          </cell>
          <cell r="N42" t="str">
            <v>ini</v>
          </cell>
        </row>
        <row r="43">
          <cell r="B43" t="str">
            <v>Bagus Sugiantoro</v>
          </cell>
          <cell r="C43">
            <v>8</v>
          </cell>
          <cell r="D43">
            <v>8</v>
          </cell>
          <cell r="E43">
            <v>8</v>
          </cell>
          <cell r="F43">
            <v>8</v>
          </cell>
          <cell r="G43">
            <v>8</v>
          </cell>
          <cell r="H43">
            <v>8</v>
          </cell>
          <cell r="J43">
            <v>8</v>
          </cell>
          <cell r="K43">
            <v>56</v>
          </cell>
          <cell r="L43">
            <v>7</v>
          </cell>
          <cell r="M43">
            <v>56</v>
          </cell>
          <cell r="N43" t="str">
            <v>ini</v>
          </cell>
        </row>
        <row r="44">
          <cell r="B44" t="str">
            <v>Bahtera Bayu Aji</v>
          </cell>
          <cell r="E44">
            <v>8</v>
          </cell>
          <cell r="G44">
            <v>8</v>
          </cell>
          <cell r="K44">
            <v>16</v>
          </cell>
          <cell r="L44">
            <v>2</v>
          </cell>
          <cell r="M44">
            <v>16</v>
          </cell>
          <cell r="N44" t="str">
            <v>ini</v>
          </cell>
        </row>
        <row r="45">
          <cell r="B45" t="str">
            <v>Bangun Santoso</v>
          </cell>
          <cell r="C45">
            <v>8</v>
          </cell>
          <cell r="E45">
            <v>8</v>
          </cell>
          <cell r="F45">
            <v>8</v>
          </cell>
          <cell r="H45">
            <v>8</v>
          </cell>
          <cell r="I45">
            <v>8</v>
          </cell>
          <cell r="J45">
            <v>8</v>
          </cell>
          <cell r="K45">
            <v>48</v>
          </cell>
          <cell r="L45">
            <v>6</v>
          </cell>
          <cell r="M45">
            <v>48</v>
          </cell>
          <cell r="N45" t="str">
            <v>ini</v>
          </cell>
        </row>
        <row r="46">
          <cell r="B46" t="str">
            <v>Basuki Rachmad</v>
          </cell>
          <cell r="C46">
            <v>8</v>
          </cell>
          <cell r="E46">
            <v>8</v>
          </cell>
          <cell r="F46">
            <v>8</v>
          </cell>
          <cell r="H46">
            <v>8</v>
          </cell>
          <cell r="I46">
            <v>8</v>
          </cell>
          <cell r="J46">
            <v>8</v>
          </cell>
          <cell r="K46">
            <v>48</v>
          </cell>
          <cell r="L46">
            <v>6</v>
          </cell>
          <cell r="M46">
            <v>48</v>
          </cell>
          <cell r="N46" t="str">
            <v>ini</v>
          </cell>
        </row>
        <row r="47">
          <cell r="B47" t="str">
            <v>Cecep Sudarman</v>
          </cell>
          <cell r="C47">
            <v>8</v>
          </cell>
          <cell r="D47">
            <v>8</v>
          </cell>
          <cell r="G47">
            <v>8</v>
          </cell>
          <cell r="I47">
            <v>8</v>
          </cell>
          <cell r="J47">
            <v>8</v>
          </cell>
          <cell r="K47">
            <v>40</v>
          </cell>
          <cell r="L47">
            <v>5</v>
          </cell>
          <cell r="M47">
            <v>40</v>
          </cell>
          <cell r="N47" t="str">
            <v>ini</v>
          </cell>
        </row>
        <row r="48">
          <cell r="B48" t="str">
            <v>Chaheni</v>
          </cell>
          <cell r="C48">
            <v>8</v>
          </cell>
          <cell r="G48">
            <v>8</v>
          </cell>
          <cell r="I48">
            <v>8</v>
          </cell>
          <cell r="J48">
            <v>8</v>
          </cell>
          <cell r="K48">
            <v>32</v>
          </cell>
          <cell r="L48">
            <v>4</v>
          </cell>
          <cell r="M48">
            <v>32</v>
          </cell>
          <cell r="N48" t="str">
            <v>ini</v>
          </cell>
        </row>
        <row r="49">
          <cell r="B49" t="str">
            <v>Cucu Kurniawan</v>
          </cell>
          <cell r="E49">
            <v>8</v>
          </cell>
          <cell r="I49">
            <v>8</v>
          </cell>
          <cell r="J49">
            <v>8</v>
          </cell>
          <cell r="K49">
            <v>24</v>
          </cell>
          <cell r="L49">
            <v>3</v>
          </cell>
          <cell r="M49">
            <v>24</v>
          </cell>
          <cell r="N49" t="str">
            <v>ini</v>
          </cell>
        </row>
        <row r="50">
          <cell r="B50" t="str">
            <v>Cucu Suhaya</v>
          </cell>
          <cell r="E50">
            <v>8</v>
          </cell>
          <cell r="G50">
            <v>8</v>
          </cell>
          <cell r="I50">
            <v>8</v>
          </cell>
          <cell r="J50">
            <v>8</v>
          </cell>
          <cell r="K50">
            <v>32</v>
          </cell>
          <cell r="L50">
            <v>4</v>
          </cell>
          <cell r="M50">
            <v>32</v>
          </cell>
          <cell r="N50" t="str">
            <v>ini</v>
          </cell>
        </row>
        <row r="51">
          <cell r="B51" t="str">
            <v>Danang Wijianto</v>
          </cell>
          <cell r="C51">
            <v>8</v>
          </cell>
          <cell r="D51">
            <v>8</v>
          </cell>
          <cell r="E51">
            <v>8</v>
          </cell>
          <cell r="G51">
            <v>8</v>
          </cell>
          <cell r="K51">
            <v>32</v>
          </cell>
          <cell r="L51">
            <v>4</v>
          </cell>
          <cell r="M51">
            <v>32</v>
          </cell>
          <cell r="N51" t="str">
            <v>ini</v>
          </cell>
        </row>
        <row r="52">
          <cell r="B52" t="str">
            <v>Dani Riyadi</v>
          </cell>
          <cell r="C52">
            <v>8</v>
          </cell>
          <cell r="K52">
            <v>8</v>
          </cell>
          <cell r="L52">
            <v>1</v>
          </cell>
          <cell r="M52">
            <v>8</v>
          </cell>
          <cell r="N52" t="str">
            <v>ini</v>
          </cell>
        </row>
        <row r="53">
          <cell r="B53" t="str">
            <v>Darmuji</v>
          </cell>
          <cell r="C53">
            <v>8</v>
          </cell>
          <cell r="E53">
            <v>8</v>
          </cell>
          <cell r="F53">
            <v>8</v>
          </cell>
          <cell r="G53">
            <v>8</v>
          </cell>
          <cell r="H53">
            <v>8</v>
          </cell>
          <cell r="I53">
            <v>8</v>
          </cell>
          <cell r="J53">
            <v>8</v>
          </cell>
          <cell r="K53">
            <v>56</v>
          </cell>
          <cell r="L53">
            <v>7</v>
          </cell>
          <cell r="M53">
            <v>56</v>
          </cell>
          <cell r="N53" t="str">
            <v>ini</v>
          </cell>
        </row>
        <row r="54">
          <cell r="B54" t="str">
            <v>Dede Dewarnaya</v>
          </cell>
          <cell r="C54">
            <v>8</v>
          </cell>
          <cell r="D54">
            <v>8</v>
          </cell>
          <cell r="J54">
            <v>8</v>
          </cell>
          <cell r="K54">
            <v>24</v>
          </cell>
          <cell r="L54">
            <v>3</v>
          </cell>
          <cell r="M54">
            <v>24</v>
          </cell>
          <cell r="N54" t="str">
            <v>ini</v>
          </cell>
        </row>
        <row r="55">
          <cell r="B55" t="str">
            <v>Dedi Setiawan</v>
          </cell>
          <cell r="D55">
            <v>8</v>
          </cell>
          <cell r="F55">
            <v>8</v>
          </cell>
          <cell r="H55">
            <v>8</v>
          </cell>
          <cell r="J55">
            <v>8</v>
          </cell>
          <cell r="K55">
            <v>32</v>
          </cell>
          <cell r="L55">
            <v>4</v>
          </cell>
          <cell r="M55">
            <v>32</v>
          </cell>
          <cell r="N55" t="str">
            <v>ini</v>
          </cell>
        </row>
        <row r="56">
          <cell r="B56" t="str">
            <v>Dewan Fairdian</v>
          </cell>
          <cell r="K56">
            <v>0</v>
          </cell>
          <cell r="L56">
            <v>0</v>
          </cell>
          <cell r="M56">
            <v>0</v>
          </cell>
          <cell r="N56" t="str">
            <v>ini</v>
          </cell>
        </row>
        <row r="57">
          <cell r="B57" t="str">
            <v>Didin Suryadin</v>
          </cell>
          <cell r="K57">
            <v>0</v>
          </cell>
          <cell r="L57">
            <v>0</v>
          </cell>
          <cell r="M57">
            <v>0</v>
          </cell>
          <cell r="N57" t="str">
            <v>ini</v>
          </cell>
        </row>
        <row r="58">
          <cell r="B58" t="str">
            <v>Dwi Ako S.</v>
          </cell>
          <cell r="C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56</v>
          </cell>
          <cell r="L58">
            <v>7</v>
          </cell>
          <cell r="M58">
            <v>56</v>
          </cell>
          <cell r="N58" t="str">
            <v>ini</v>
          </cell>
        </row>
        <row r="59">
          <cell r="B59" t="str">
            <v>Dwi Purwanto</v>
          </cell>
          <cell r="E59">
            <v>8</v>
          </cell>
          <cell r="G59">
            <v>8</v>
          </cell>
          <cell r="I59">
            <v>8</v>
          </cell>
          <cell r="K59">
            <v>24</v>
          </cell>
          <cell r="L59">
            <v>3</v>
          </cell>
          <cell r="M59">
            <v>24</v>
          </cell>
          <cell r="N59" t="str">
            <v>ini</v>
          </cell>
        </row>
        <row r="60">
          <cell r="B60" t="str">
            <v>Dwi Riyono</v>
          </cell>
          <cell r="D60">
            <v>8</v>
          </cell>
          <cell r="E60">
            <v>8</v>
          </cell>
          <cell r="G60">
            <v>8</v>
          </cell>
          <cell r="H60">
            <v>8</v>
          </cell>
          <cell r="I60">
            <v>8</v>
          </cell>
          <cell r="K60">
            <v>40</v>
          </cell>
          <cell r="L60">
            <v>5</v>
          </cell>
          <cell r="M60">
            <v>40</v>
          </cell>
          <cell r="N60" t="str">
            <v>ini</v>
          </cell>
        </row>
        <row r="61">
          <cell r="B61" t="str">
            <v>Dwi Tunggal A.S.</v>
          </cell>
          <cell r="C61">
            <v>8</v>
          </cell>
          <cell r="E61">
            <v>8</v>
          </cell>
          <cell r="G61">
            <v>8</v>
          </cell>
          <cell r="I61">
            <v>8</v>
          </cell>
          <cell r="K61">
            <v>32</v>
          </cell>
          <cell r="L61">
            <v>4</v>
          </cell>
          <cell r="M61">
            <v>32</v>
          </cell>
          <cell r="N61" t="str">
            <v>ini</v>
          </cell>
        </row>
        <row r="62">
          <cell r="B62" t="str">
            <v>Dwiana Efita Sari</v>
          </cell>
          <cell r="E62">
            <v>8</v>
          </cell>
          <cell r="G62">
            <v>8</v>
          </cell>
          <cell r="I62">
            <v>8</v>
          </cell>
          <cell r="K62">
            <v>24</v>
          </cell>
          <cell r="L62">
            <v>3</v>
          </cell>
          <cell r="M62">
            <v>24</v>
          </cell>
          <cell r="N62" t="str">
            <v>ini</v>
          </cell>
        </row>
        <row r="63">
          <cell r="B63" t="str">
            <v>Dwijanto Tunggal</v>
          </cell>
          <cell r="K63">
            <v>0</v>
          </cell>
          <cell r="L63">
            <v>0</v>
          </cell>
          <cell r="M63">
            <v>0</v>
          </cell>
          <cell r="N63" t="str">
            <v>ini</v>
          </cell>
        </row>
        <row r="64">
          <cell r="B64" t="str">
            <v>Dyan Siswandoro</v>
          </cell>
          <cell r="E64">
            <v>8</v>
          </cell>
          <cell r="G64">
            <v>8</v>
          </cell>
          <cell r="I64">
            <v>8</v>
          </cell>
          <cell r="J64">
            <v>8</v>
          </cell>
          <cell r="K64">
            <v>32</v>
          </cell>
          <cell r="L64">
            <v>4</v>
          </cell>
          <cell r="M64">
            <v>32</v>
          </cell>
          <cell r="N64" t="str">
            <v>ini</v>
          </cell>
        </row>
        <row r="65">
          <cell r="B65" t="str">
            <v>Edi Gunawan</v>
          </cell>
          <cell r="C65">
            <v>8</v>
          </cell>
          <cell r="D65">
            <v>8</v>
          </cell>
          <cell r="E65">
            <v>8</v>
          </cell>
          <cell r="G65">
            <v>8</v>
          </cell>
          <cell r="H65">
            <v>8</v>
          </cell>
          <cell r="I65">
            <v>8</v>
          </cell>
          <cell r="K65">
            <v>48</v>
          </cell>
          <cell r="L65">
            <v>6</v>
          </cell>
          <cell r="M65">
            <v>48</v>
          </cell>
          <cell r="N65" t="str">
            <v>ini</v>
          </cell>
        </row>
        <row r="66">
          <cell r="B66" t="str">
            <v>Edi Suharsono</v>
          </cell>
          <cell r="C66">
            <v>8</v>
          </cell>
          <cell r="E66">
            <v>8</v>
          </cell>
          <cell r="G66">
            <v>8</v>
          </cell>
          <cell r="I66">
            <v>8</v>
          </cell>
          <cell r="J66">
            <v>8</v>
          </cell>
          <cell r="K66">
            <v>40</v>
          </cell>
          <cell r="L66">
            <v>5</v>
          </cell>
          <cell r="M66">
            <v>40</v>
          </cell>
          <cell r="N66" t="str">
            <v>ini</v>
          </cell>
        </row>
        <row r="67">
          <cell r="B67" t="str">
            <v>Edy Haryanto</v>
          </cell>
          <cell r="C67">
            <v>8</v>
          </cell>
          <cell r="E67">
            <v>8</v>
          </cell>
          <cell r="G67">
            <v>8</v>
          </cell>
          <cell r="H67">
            <v>8</v>
          </cell>
          <cell r="I67">
            <v>8</v>
          </cell>
          <cell r="J67">
            <v>8</v>
          </cell>
          <cell r="K67">
            <v>48</v>
          </cell>
          <cell r="L67">
            <v>6</v>
          </cell>
          <cell r="M67">
            <v>48</v>
          </cell>
          <cell r="N67" t="str">
            <v>ini</v>
          </cell>
        </row>
        <row r="68">
          <cell r="B68" t="str">
            <v>Edy Prastyo</v>
          </cell>
          <cell r="E68">
            <v>8</v>
          </cell>
          <cell r="G68">
            <v>8</v>
          </cell>
          <cell r="I68">
            <v>8</v>
          </cell>
          <cell r="J68">
            <v>8</v>
          </cell>
          <cell r="K68">
            <v>32</v>
          </cell>
          <cell r="L68">
            <v>4</v>
          </cell>
          <cell r="M68">
            <v>32</v>
          </cell>
          <cell r="N68" t="str">
            <v>ini</v>
          </cell>
        </row>
        <row r="69">
          <cell r="B69" t="str">
            <v>Eka Surya Ady</v>
          </cell>
          <cell r="K69">
            <v>0</v>
          </cell>
          <cell r="L69">
            <v>0</v>
          </cell>
          <cell r="M69">
            <v>0</v>
          </cell>
          <cell r="N69" t="str">
            <v>ini</v>
          </cell>
        </row>
        <row r="70">
          <cell r="B70" t="str">
            <v>Eko Purwanto</v>
          </cell>
          <cell r="K70">
            <v>0</v>
          </cell>
          <cell r="L70">
            <v>0</v>
          </cell>
          <cell r="M70">
            <v>0</v>
          </cell>
          <cell r="N70" t="str">
            <v>ini</v>
          </cell>
        </row>
        <row r="71">
          <cell r="B71" t="str">
            <v>Eko Tri Timor R.</v>
          </cell>
          <cell r="E71">
            <v>8</v>
          </cell>
          <cell r="I71">
            <v>8</v>
          </cell>
          <cell r="K71">
            <v>16</v>
          </cell>
          <cell r="L71">
            <v>2</v>
          </cell>
          <cell r="M71">
            <v>16</v>
          </cell>
          <cell r="N71" t="str">
            <v>ini</v>
          </cell>
        </row>
        <row r="72">
          <cell r="B72" t="str">
            <v>Erik Cahya M.</v>
          </cell>
          <cell r="D72">
            <v>8</v>
          </cell>
          <cell r="J72">
            <v>8</v>
          </cell>
          <cell r="K72">
            <v>16</v>
          </cell>
          <cell r="L72">
            <v>2</v>
          </cell>
          <cell r="M72">
            <v>16</v>
          </cell>
          <cell r="N72" t="str">
            <v>ini</v>
          </cell>
        </row>
        <row r="73">
          <cell r="B73" t="str">
            <v>Erik Hernawan</v>
          </cell>
          <cell r="C73">
            <v>8</v>
          </cell>
          <cell r="E73">
            <v>8</v>
          </cell>
          <cell r="F73">
            <v>8</v>
          </cell>
          <cell r="G73">
            <v>8</v>
          </cell>
          <cell r="H73">
            <v>8</v>
          </cell>
          <cell r="I73">
            <v>8</v>
          </cell>
          <cell r="J73">
            <v>8</v>
          </cell>
          <cell r="K73">
            <v>56</v>
          </cell>
          <cell r="L73">
            <v>7</v>
          </cell>
          <cell r="M73">
            <v>56</v>
          </cell>
          <cell r="N73" t="str">
            <v>ini</v>
          </cell>
        </row>
        <row r="74">
          <cell r="B74" t="str">
            <v>Fahrudin</v>
          </cell>
          <cell r="K74">
            <v>0</v>
          </cell>
          <cell r="L74">
            <v>0</v>
          </cell>
          <cell r="M74">
            <v>0</v>
          </cell>
          <cell r="N74" t="str">
            <v>ini</v>
          </cell>
        </row>
        <row r="75">
          <cell r="B75" t="str">
            <v>Fathuri</v>
          </cell>
          <cell r="C75">
            <v>8</v>
          </cell>
          <cell r="E75">
            <v>8</v>
          </cell>
          <cell r="G75">
            <v>8</v>
          </cell>
          <cell r="I75">
            <v>8</v>
          </cell>
          <cell r="J75">
            <v>8</v>
          </cell>
          <cell r="K75">
            <v>40</v>
          </cell>
          <cell r="L75">
            <v>5</v>
          </cell>
          <cell r="M75">
            <v>40</v>
          </cell>
          <cell r="N75" t="str">
            <v>ini</v>
          </cell>
        </row>
        <row r="76">
          <cell r="B76" t="str">
            <v>Fauzi Laksono</v>
          </cell>
          <cell r="C76">
            <v>8</v>
          </cell>
          <cell r="D76">
            <v>8</v>
          </cell>
          <cell r="E76">
            <v>8</v>
          </cell>
          <cell r="G76">
            <v>8</v>
          </cell>
          <cell r="I76">
            <v>8</v>
          </cell>
          <cell r="K76">
            <v>40</v>
          </cell>
          <cell r="L76">
            <v>5</v>
          </cell>
          <cell r="M76">
            <v>40</v>
          </cell>
          <cell r="N76" t="str">
            <v>ini</v>
          </cell>
        </row>
        <row r="77">
          <cell r="B77" t="str">
            <v>Ferdinando P</v>
          </cell>
          <cell r="C77">
            <v>8</v>
          </cell>
          <cell r="E77">
            <v>8</v>
          </cell>
          <cell r="G77">
            <v>8</v>
          </cell>
          <cell r="K77">
            <v>24</v>
          </cell>
          <cell r="L77">
            <v>3</v>
          </cell>
          <cell r="M77">
            <v>24</v>
          </cell>
          <cell r="N77" t="str">
            <v>ini</v>
          </cell>
        </row>
        <row r="78">
          <cell r="B78" t="str">
            <v>Feri Hendra S.</v>
          </cell>
          <cell r="K78">
            <v>0</v>
          </cell>
          <cell r="L78">
            <v>0</v>
          </cell>
          <cell r="M78">
            <v>0</v>
          </cell>
          <cell r="N78" t="str">
            <v>ini</v>
          </cell>
        </row>
        <row r="79">
          <cell r="B79" t="str">
            <v>Ferly</v>
          </cell>
          <cell r="C79">
            <v>8</v>
          </cell>
          <cell r="D79">
            <v>8</v>
          </cell>
          <cell r="E79">
            <v>8</v>
          </cell>
          <cell r="F79">
            <v>8</v>
          </cell>
          <cell r="G79">
            <v>8</v>
          </cell>
          <cell r="H79">
            <v>8</v>
          </cell>
          <cell r="I79">
            <v>8</v>
          </cell>
          <cell r="K79">
            <v>56</v>
          </cell>
          <cell r="L79">
            <v>7</v>
          </cell>
          <cell r="M79">
            <v>56</v>
          </cell>
          <cell r="N79" t="str">
            <v>ini</v>
          </cell>
        </row>
        <row r="80">
          <cell r="B80" t="str">
            <v>Hadi Asmara</v>
          </cell>
          <cell r="E80">
            <v>8</v>
          </cell>
          <cell r="G80">
            <v>8</v>
          </cell>
          <cell r="I80">
            <v>8</v>
          </cell>
          <cell r="J80">
            <v>8</v>
          </cell>
          <cell r="K80">
            <v>32</v>
          </cell>
          <cell r="L80">
            <v>4</v>
          </cell>
          <cell r="M80">
            <v>32</v>
          </cell>
          <cell r="N80" t="str">
            <v>ini</v>
          </cell>
        </row>
        <row r="81">
          <cell r="B81" t="str">
            <v>Hari Purwadi</v>
          </cell>
          <cell r="C81">
            <v>8</v>
          </cell>
          <cell r="D81">
            <v>8</v>
          </cell>
          <cell r="E81">
            <v>8</v>
          </cell>
          <cell r="F81">
            <v>8</v>
          </cell>
          <cell r="H81">
            <v>8</v>
          </cell>
          <cell r="I81">
            <v>8</v>
          </cell>
          <cell r="K81">
            <v>48</v>
          </cell>
          <cell r="L81">
            <v>6</v>
          </cell>
          <cell r="M81">
            <v>48</v>
          </cell>
          <cell r="N81" t="str">
            <v>ini</v>
          </cell>
        </row>
        <row r="82">
          <cell r="B82" t="str">
            <v>Hari Salasa</v>
          </cell>
          <cell r="D82">
            <v>8</v>
          </cell>
          <cell r="F82">
            <v>8</v>
          </cell>
          <cell r="H82">
            <v>8</v>
          </cell>
          <cell r="K82">
            <v>24</v>
          </cell>
          <cell r="L82">
            <v>3</v>
          </cell>
          <cell r="M82">
            <v>24</v>
          </cell>
          <cell r="N82" t="str">
            <v>ini</v>
          </cell>
        </row>
        <row r="83">
          <cell r="B83" t="str">
            <v>Herlina Dwinanda</v>
          </cell>
          <cell r="C83">
            <v>8</v>
          </cell>
          <cell r="F83">
            <v>8</v>
          </cell>
          <cell r="J83">
            <v>8</v>
          </cell>
          <cell r="K83">
            <v>24</v>
          </cell>
          <cell r="L83">
            <v>3</v>
          </cell>
          <cell r="M83">
            <v>24</v>
          </cell>
          <cell r="N83" t="str">
            <v>ini</v>
          </cell>
        </row>
        <row r="84">
          <cell r="B84" t="str">
            <v>Heru Subagiyo</v>
          </cell>
          <cell r="C84">
            <v>8</v>
          </cell>
          <cell r="E84">
            <v>8</v>
          </cell>
          <cell r="G84">
            <v>8</v>
          </cell>
          <cell r="I84">
            <v>8</v>
          </cell>
          <cell r="J84">
            <v>8</v>
          </cell>
          <cell r="K84">
            <v>40</v>
          </cell>
          <cell r="L84">
            <v>5</v>
          </cell>
          <cell r="M84">
            <v>40</v>
          </cell>
          <cell r="N84" t="str">
            <v>ini</v>
          </cell>
        </row>
        <row r="85">
          <cell r="B85" t="str">
            <v>Hidayatul Mubarok</v>
          </cell>
          <cell r="I85">
            <v>8</v>
          </cell>
          <cell r="J85">
            <v>8</v>
          </cell>
          <cell r="K85">
            <v>16</v>
          </cell>
          <cell r="L85">
            <v>2</v>
          </cell>
          <cell r="M85">
            <v>16</v>
          </cell>
          <cell r="N85" t="str">
            <v>ini</v>
          </cell>
        </row>
        <row r="86">
          <cell r="B86" t="str">
            <v>Iing Solihin</v>
          </cell>
          <cell r="C86">
            <v>8</v>
          </cell>
          <cell r="E86">
            <v>8</v>
          </cell>
          <cell r="G86">
            <v>8</v>
          </cell>
          <cell r="I86">
            <v>8</v>
          </cell>
          <cell r="J86">
            <v>8</v>
          </cell>
          <cell r="K86">
            <v>40</v>
          </cell>
          <cell r="L86">
            <v>5</v>
          </cell>
          <cell r="M86">
            <v>40</v>
          </cell>
          <cell r="N86" t="str">
            <v>ini</v>
          </cell>
        </row>
        <row r="87">
          <cell r="B87" t="str">
            <v>Imam Arif M.</v>
          </cell>
          <cell r="C87">
            <v>8</v>
          </cell>
          <cell r="E87">
            <v>8</v>
          </cell>
          <cell r="G87">
            <v>8</v>
          </cell>
          <cell r="K87">
            <v>24</v>
          </cell>
          <cell r="L87">
            <v>3</v>
          </cell>
          <cell r="M87">
            <v>24</v>
          </cell>
          <cell r="N87" t="str">
            <v>ini</v>
          </cell>
        </row>
        <row r="88">
          <cell r="B88" t="str">
            <v>Imanudin</v>
          </cell>
          <cell r="C88">
            <v>8</v>
          </cell>
          <cell r="E88">
            <v>8</v>
          </cell>
          <cell r="G88">
            <v>8</v>
          </cell>
          <cell r="H88">
            <v>8</v>
          </cell>
          <cell r="K88">
            <v>32</v>
          </cell>
          <cell r="L88">
            <v>4</v>
          </cell>
          <cell r="M88">
            <v>32</v>
          </cell>
          <cell r="N88" t="str">
            <v>ini</v>
          </cell>
        </row>
        <row r="89">
          <cell r="B89" t="str">
            <v>Indra M. Yusuf</v>
          </cell>
          <cell r="C89">
            <v>8</v>
          </cell>
          <cell r="E89">
            <v>8</v>
          </cell>
          <cell r="I89">
            <v>8</v>
          </cell>
          <cell r="J89">
            <v>8</v>
          </cell>
          <cell r="K89">
            <v>32</v>
          </cell>
          <cell r="L89">
            <v>4</v>
          </cell>
          <cell r="M89">
            <v>32</v>
          </cell>
          <cell r="N89" t="str">
            <v>ini</v>
          </cell>
        </row>
        <row r="90">
          <cell r="B90" t="str">
            <v>Jaelani</v>
          </cell>
          <cell r="C90">
            <v>8</v>
          </cell>
          <cell r="D90">
            <v>8</v>
          </cell>
          <cell r="E90">
            <v>8</v>
          </cell>
          <cell r="F90">
            <v>8</v>
          </cell>
          <cell r="G90">
            <v>8</v>
          </cell>
          <cell r="J90">
            <v>8</v>
          </cell>
          <cell r="K90">
            <v>48</v>
          </cell>
          <cell r="L90">
            <v>6</v>
          </cell>
          <cell r="M90">
            <v>48</v>
          </cell>
          <cell r="N90" t="str">
            <v>ini</v>
          </cell>
        </row>
        <row r="91">
          <cell r="B91" t="str">
            <v>Joko Triyono</v>
          </cell>
          <cell r="C91">
            <v>8</v>
          </cell>
          <cell r="D91">
            <v>8</v>
          </cell>
          <cell r="E91">
            <v>8</v>
          </cell>
          <cell r="G91">
            <v>8</v>
          </cell>
          <cell r="I91">
            <v>8</v>
          </cell>
          <cell r="K91">
            <v>40</v>
          </cell>
          <cell r="L91">
            <v>5</v>
          </cell>
          <cell r="M91">
            <v>40</v>
          </cell>
          <cell r="N91" t="str">
            <v>ini</v>
          </cell>
        </row>
        <row r="92">
          <cell r="B92" t="str">
            <v>Jonson Simamora</v>
          </cell>
          <cell r="C92">
            <v>8</v>
          </cell>
          <cell r="E92">
            <v>8</v>
          </cell>
          <cell r="F92">
            <v>8</v>
          </cell>
          <cell r="G92">
            <v>8</v>
          </cell>
          <cell r="H92">
            <v>8</v>
          </cell>
          <cell r="J92">
            <v>8</v>
          </cell>
          <cell r="K92">
            <v>48</v>
          </cell>
          <cell r="L92">
            <v>6</v>
          </cell>
          <cell r="M92">
            <v>48</v>
          </cell>
          <cell r="N92" t="str">
            <v>ini</v>
          </cell>
        </row>
        <row r="93">
          <cell r="B93" t="str">
            <v>Jonson Sinaga</v>
          </cell>
          <cell r="E93">
            <v>8</v>
          </cell>
          <cell r="H93">
            <v>8</v>
          </cell>
          <cell r="J93">
            <v>8</v>
          </cell>
          <cell r="K93">
            <v>24</v>
          </cell>
          <cell r="L93">
            <v>3</v>
          </cell>
          <cell r="M93">
            <v>24</v>
          </cell>
          <cell r="N93" t="str">
            <v>ini</v>
          </cell>
        </row>
        <row r="94">
          <cell r="B94" t="str">
            <v>Junaidin</v>
          </cell>
          <cell r="C94">
            <v>8</v>
          </cell>
          <cell r="E94">
            <v>8</v>
          </cell>
          <cell r="G94">
            <v>8</v>
          </cell>
          <cell r="K94">
            <v>24</v>
          </cell>
          <cell r="L94">
            <v>3</v>
          </cell>
          <cell r="M94">
            <v>24</v>
          </cell>
          <cell r="N94" t="str">
            <v>ini</v>
          </cell>
        </row>
        <row r="95">
          <cell r="B95" t="str">
            <v>Kalim</v>
          </cell>
          <cell r="C95">
            <v>8</v>
          </cell>
          <cell r="D95">
            <v>8</v>
          </cell>
          <cell r="E95">
            <v>8</v>
          </cell>
          <cell r="F95">
            <v>8</v>
          </cell>
          <cell r="G95">
            <v>8</v>
          </cell>
          <cell r="I95">
            <v>8</v>
          </cell>
          <cell r="J95">
            <v>8</v>
          </cell>
          <cell r="K95">
            <v>56</v>
          </cell>
          <cell r="L95">
            <v>7</v>
          </cell>
          <cell r="M95">
            <v>56</v>
          </cell>
          <cell r="N95" t="str">
            <v>ini</v>
          </cell>
        </row>
        <row r="96">
          <cell r="B96" t="str">
            <v>Kiki Marzuki</v>
          </cell>
          <cell r="C96">
            <v>8</v>
          </cell>
          <cell r="E96">
            <v>8</v>
          </cell>
          <cell r="G96">
            <v>8</v>
          </cell>
          <cell r="H96">
            <v>8</v>
          </cell>
          <cell r="I96">
            <v>8</v>
          </cell>
          <cell r="J96">
            <v>8</v>
          </cell>
          <cell r="K96">
            <v>48</v>
          </cell>
          <cell r="L96">
            <v>6</v>
          </cell>
          <cell r="M96">
            <v>48</v>
          </cell>
          <cell r="N96" t="str">
            <v>ini</v>
          </cell>
        </row>
        <row r="97">
          <cell r="B97" t="str">
            <v>Koswara</v>
          </cell>
          <cell r="C97">
            <v>8</v>
          </cell>
          <cell r="E97">
            <v>8</v>
          </cell>
          <cell r="H97">
            <v>8</v>
          </cell>
          <cell r="J97">
            <v>8</v>
          </cell>
          <cell r="K97">
            <v>32</v>
          </cell>
          <cell r="L97">
            <v>4</v>
          </cell>
          <cell r="M97">
            <v>32</v>
          </cell>
          <cell r="N97" t="str">
            <v>ini</v>
          </cell>
        </row>
        <row r="98">
          <cell r="B98" t="str">
            <v>Kristiono</v>
          </cell>
          <cell r="E98">
            <v>8</v>
          </cell>
          <cell r="G98">
            <v>8</v>
          </cell>
          <cell r="H98">
            <v>8</v>
          </cell>
          <cell r="J98">
            <v>8</v>
          </cell>
          <cell r="K98">
            <v>32</v>
          </cell>
          <cell r="L98">
            <v>4</v>
          </cell>
          <cell r="M98">
            <v>32</v>
          </cell>
          <cell r="N98" t="str">
            <v>ini</v>
          </cell>
        </row>
        <row r="99">
          <cell r="B99" t="str">
            <v>Lia Yuliandha Wulandari</v>
          </cell>
          <cell r="C99">
            <v>8</v>
          </cell>
          <cell r="K99">
            <v>8</v>
          </cell>
          <cell r="L99">
            <v>1</v>
          </cell>
          <cell r="M99">
            <v>8</v>
          </cell>
          <cell r="N99" t="str">
            <v>ini</v>
          </cell>
        </row>
        <row r="100">
          <cell r="B100" t="str">
            <v>M. Haris Al Amin</v>
          </cell>
          <cell r="K100">
            <v>0</v>
          </cell>
          <cell r="L100">
            <v>0</v>
          </cell>
          <cell r="M100">
            <v>0</v>
          </cell>
          <cell r="N100" t="str">
            <v>ini</v>
          </cell>
        </row>
        <row r="101">
          <cell r="B101" t="str">
            <v>M. Kabul</v>
          </cell>
          <cell r="C101">
            <v>8</v>
          </cell>
          <cell r="I101">
            <v>8</v>
          </cell>
          <cell r="K101">
            <v>16</v>
          </cell>
          <cell r="L101">
            <v>2</v>
          </cell>
          <cell r="M101">
            <v>16</v>
          </cell>
          <cell r="N101" t="str">
            <v>ini</v>
          </cell>
        </row>
        <row r="102">
          <cell r="B102" t="str">
            <v>M. Sanusi</v>
          </cell>
          <cell r="C102">
            <v>8</v>
          </cell>
          <cell r="E102">
            <v>8</v>
          </cell>
          <cell r="G102">
            <v>8</v>
          </cell>
          <cell r="H102">
            <v>8</v>
          </cell>
          <cell r="I102">
            <v>8</v>
          </cell>
          <cell r="J102">
            <v>8</v>
          </cell>
          <cell r="K102">
            <v>48</v>
          </cell>
          <cell r="L102">
            <v>6</v>
          </cell>
          <cell r="M102">
            <v>48</v>
          </cell>
          <cell r="N102" t="str">
            <v>ini</v>
          </cell>
        </row>
        <row r="103">
          <cell r="B103" t="str">
            <v>M. Syukur Robi</v>
          </cell>
          <cell r="G103">
            <v>8</v>
          </cell>
          <cell r="I103">
            <v>8</v>
          </cell>
          <cell r="J103">
            <v>8</v>
          </cell>
          <cell r="K103">
            <v>24</v>
          </cell>
          <cell r="L103">
            <v>3</v>
          </cell>
          <cell r="M103">
            <v>24</v>
          </cell>
          <cell r="N103" t="str">
            <v>ini</v>
          </cell>
        </row>
        <row r="104">
          <cell r="B104" t="str">
            <v>M. Yani</v>
          </cell>
          <cell r="C104">
            <v>8</v>
          </cell>
          <cell r="G104">
            <v>8</v>
          </cell>
          <cell r="H104">
            <v>8</v>
          </cell>
          <cell r="I104">
            <v>8</v>
          </cell>
          <cell r="J104">
            <v>8</v>
          </cell>
          <cell r="K104">
            <v>40</v>
          </cell>
          <cell r="L104">
            <v>5</v>
          </cell>
          <cell r="M104">
            <v>40</v>
          </cell>
          <cell r="N104" t="str">
            <v>ini</v>
          </cell>
        </row>
        <row r="105">
          <cell r="B105" t="str">
            <v>Maman Hermansyah</v>
          </cell>
          <cell r="C105">
            <v>8</v>
          </cell>
          <cell r="D105">
            <v>8</v>
          </cell>
          <cell r="E105">
            <v>8</v>
          </cell>
          <cell r="K105">
            <v>24</v>
          </cell>
          <cell r="L105">
            <v>3</v>
          </cell>
          <cell r="M105">
            <v>24</v>
          </cell>
          <cell r="N105" t="str">
            <v>ini</v>
          </cell>
        </row>
        <row r="106">
          <cell r="B106" t="str">
            <v>Mansyurdin</v>
          </cell>
          <cell r="C106">
            <v>8</v>
          </cell>
          <cell r="E106">
            <v>8</v>
          </cell>
          <cell r="F106">
            <v>8</v>
          </cell>
          <cell r="G106">
            <v>8</v>
          </cell>
          <cell r="H106">
            <v>8</v>
          </cell>
          <cell r="I106">
            <v>8</v>
          </cell>
          <cell r="J106">
            <v>8</v>
          </cell>
          <cell r="K106">
            <v>56</v>
          </cell>
          <cell r="L106">
            <v>7</v>
          </cell>
          <cell r="M106">
            <v>56</v>
          </cell>
          <cell r="N106" t="str">
            <v>ini</v>
          </cell>
        </row>
        <row r="107">
          <cell r="B107" t="str">
            <v>Marno</v>
          </cell>
          <cell r="C107">
            <v>8</v>
          </cell>
          <cell r="D107">
            <v>8</v>
          </cell>
          <cell r="E107">
            <v>8</v>
          </cell>
          <cell r="J107">
            <v>8</v>
          </cell>
          <cell r="K107">
            <v>32</v>
          </cell>
          <cell r="L107">
            <v>4</v>
          </cell>
          <cell r="M107">
            <v>32</v>
          </cell>
          <cell r="N107" t="str">
            <v>ini</v>
          </cell>
        </row>
        <row r="108">
          <cell r="B108" t="str">
            <v>Maruli</v>
          </cell>
          <cell r="C108">
            <v>8</v>
          </cell>
          <cell r="D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8</v>
          </cell>
          <cell r="K108">
            <v>56</v>
          </cell>
          <cell r="L108">
            <v>7</v>
          </cell>
          <cell r="M108">
            <v>56</v>
          </cell>
          <cell r="N108" t="str">
            <v>ini</v>
          </cell>
        </row>
        <row r="109">
          <cell r="B109" t="str">
            <v>Muchamad Munir</v>
          </cell>
          <cell r="C109">
            <v>8</v>
          </cell>
          <cell r="K109">
            <v>8</v>
          </cell>
          <cell r="L109">
            <v>1</v>
          </cell>
          <cell r="M109">
            <v>8</v>
          </cell>
          <cell r="N109" t="str">
            <v>ini</v>
          </cell>
        </row>
        <row r="110">
          <cell r="B110" t="str">
            <v>Muh. Rosyidi</v>
          </cell>
          <cell r="E110">
            <v>8</v>
          </cell>
          <cell r="G110">
            <v>8</v>
          </cell>
          <cell r="K110">
            <v>16</v>
          </cell>
          <cell r="L110">
            <v>2</v>
          </cell>
          <cell r="M110">
            <v>16</v>
          </cell>
          <cell r="N110" t="str">
            <v>ini</v>
          </cell>
        </row>
        <row r="111">
          <cell r="B111" t="str">
            <v>Muhamad Farouk</v>
          </cell>
          <cell r="C111">
            <v>8</v>
          </cell>
          <cell r="E111">
            <v>8</v>
          </cell>
          <cell r="G111">
            <v>8</v>
          </cell>
          <cell r="H111">
            <v>8</v>
          </cell>
          <cell r="I111">
            <v>8</v>
          </cell>
          <cell r="K111">
            <v>40</v>
          </cell>
          <cell r="L111">
            <v>5</v>
          </cell>
          <cell r="M111">
            <v>40</v>
          </cell>
          <cell r="N111" t="str">
            <v>ini</v>
          </cell>
        </row>
        <row r="112">
          <cell r="B112" t="str">
            <v>Muhamad Mustofa</v>
          </cell>
          <cell r="C112">
            <v>8</v>
          </cell>
          <cell r="G112">
            <v>8</v>
          </cell>
          <cell r="I112">
            <v>8</v>
          </cell>
          <cell r="J112">
            <v>8</v>
          </cell>
          <cell r="K112">
            <v>32</v>
          </cell>
          <cell r="L112">
            <v>4</v>
          </cell>
          <cell r="M112">
            <v>32</v>
          </cell>
          <cell r="N112" t="str">
            <v>ini</v>
          </cell>
        </row>
        <row r="113">
          <cell r="B113" t="str">
            <v>Mulyadi</v>
          </cell>
          <cell r="C113">
            <v>8</v>
          </cell>
          <cell r="E113">
            <v>8</v>
          </cell>
          <cell r="G113">
            <v>8</v>
          </cell>
          <cell r="I113">
            <v>8</v>
          </cell>
          <cell r="K113">
            <v>32</v>
          </cell>
          <cell r="L113">
            <v>4</v>
          </cell>
          <cell r="M113">
            <v>32</v>
          </cell>
          <cell r="N113" t="str">
            <v>ini</v>
          </cell>
        </row>
        <row r="114">
          <cell r="B114" t="str">
            <v>Mulyadi</v>
          </cell>
          <cell r="C114">
            <v>8</v>
          </cell>
          <cell r="D114">
            <v>8</v>
          </cell>
          <cell r="E114">
            <v>8</v>
          </cell>
          <cell r="G114">
            <v>8</v>
          </cell>
          <cell r="H114">
            <v>8</v>
          </cell>
          <cell r="K114">
            <v>40</v>
          </cell>
          <cell r="L114">
            <v>5</v>
          </cell>
          <cell r="M114">
            <v>40</v>
          </cell>
          <cell r="N114" t="str">
            <v>ini</v>
          </cell>
        </row>
        <row r="115">
          <cell r="B115" t="str">
            <v>Naidih Indra Kumala</v>
          </cell>
          <cell r="C115">
            <v>8</v>
          </cell>
          <cell r="E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48</v>
          </cell>
          <cell r="L115">
            <v>6</v>
          </cell>
          <cell r="M115">
            <v>48</v>
          </cell>
          <cell r="N115" t="str">
            <v>ini</v>
          </cell>
        </row>
        <row r="116">
          <cell r="B116" t="str">
            <v>Nana Mulyana</v>
          </cell>
          <cell r="C116">
            <v>8</v>
          </cell>
          <cell r="D116">
            <v>8</v>
          </cell>
          <cell r="E116">
            <v>8</v>
          </cell>
          <cell r="F116">
            <v>8</v>
          </cell>
          <cell r="G116">
            <v>8</v>
          </cell>
          <cell r="I116">
            <v>8</v>
          </cell>
          <cell r="J116">
            <v>8</v>
          </cell>
          <cell r="K116">
            <v>56</v>
          </cell>
          <cell r="L116">
            <v>7</v>
          </cell>
          <cell r="M116">
            <v>56</v>
          </cell>
          <cell r="N116" t="str">
            <v>ini</v>
          </cell>
        </row>
        <row r="117">
          <cell r="B117" t="str">
            <v>Nasihin</v>
          </cell>
          <cell r="E117">
            <v>8</v>
          </cell>
          <cell r="F117">
            <v>8</v>
          </cell>
          <cell r="G117">
            <v>8</v>
          </cell>
          <cell r="H117">
            <v>8</v>
          </cell>
          <cell r="I117">
            <v>8</v>
          </cell>
          <cell r="J117">
            <v>8</v>
          </cell>
          <cell r="K117">
            <v>48</v>
          </cell>
          <cell r="L117">
            <v>6</v>
          </cell>
          <cell r="M117">
            <v>48</v>
          </cell>
          <cell r="N117" t="str">
            <v>ini</v>
          </cell>
        </row>
        <row r="118">
          <cell r="B118" t="str">
            <v>Nor Maliki</v>
          </cell>
          <cell r="G118">
            <v>8</v>
          </cell>
          <cell r="H118">
            <v>8</v>
          </cell>
          <cell r="I118">
            <v>8</v>
          </cell>
          <cell r="J118">
            <v>8</v>
          </cell>
          <cell r="K118">
            <v>32</v>
          </cell>
          <cell r="L118">
            <v>4</v>
          </cell>
          <cell r="M118">
            <v>32</v>
          </cell>
          <cell r="N118" t="str">
            <v>ini</v>
          </cell>
        </row>
        <row r="119">
          <cell r="B119" t="str">
            <v>Nurhamsah</v>
          </cell>
          <cell r="C119">
            <v>8</v>
          </cell>
          <cell r="F119">
            <v>8</v>
          </cell>
          <cell r="G119">
            <v>8</v>
          </cell>
          <cell r="I119">
            <v>8</v>
          </cell>
          <cell r="K119">
            <v>32</v>
          </cell>
          <cell r="L119">
            <v>4</v>
          </cell>
          <cell r="M119">
            <v>32</v>
          </cell>
          <cell r="N119" t="str">
            <v>ini</v>
          </cell>
        </row>
        <row r="120">
          <cell r="B120" t="str">
            <v>Nurjaeni</v>
          </cell>
          <cell r="C120">
            <v>8</v>
          </cell>
          <cell r="F120">
            <v>8</v>
          </cell>
          <cell r="H120">
            <v>8</v>
          </cell>
          <cell r="K120">
            <v>24</v>
          </cell>
          <cell r="L120">
            <v>3</v>
          </cell>
          <cell r="M120">
            <v>24</v>
          </cell>
          <cell r="N120" t="str">
            <v>ini</v>
          </cell>
        </row>
        <row r="121">
          <cell r="B121" t="str">
            <v>Palti H Hutapea</v>
          </cell>
          <cell r="K121">
            <v>0</v>
          </cell>
          <cell r="L121">
            <v>0</v>
          </cell>
          <cell r="M121">
            <v>0</v>
          </cell>
          <cell r="N121" t="str">
            <v>ini</v>
          </cell>
        </row>
        <row r="122">
          <cell r="B122" t="str">
            <v>R. Joko Ranggono</v>
          </cell>
          <cell r="C122">
            <v>8</v>
          </cell>
          <cell r="E122">
            <v>8</v>
          </cell>
          <cell r="I122">
            <v>8</v>
          </cell>
          <cell r="K122">
            <v>24</v>
          </cell>
          <cell r="L122">
            <v>3</v>
          </cell>
          <cell r="M122">
            <v>24</v>
          </cell>
          <cell r="N122" t="str">
            <v>ini</v>
          </cell>
        </row>
        <row r="123">
          <cell r="B123" t="str">
            <v>Rahmanto Hadi</v>
          </cell>
          <cell r="K123">
            <v>0</v>
          </cell>
          <cell r="L123">
            <v>0</v>
          </cell>
          <cell r="M123">
            <v>0</v>
          </cell>
          <cell r="N123" t="str">
            <v>ini</v>
          </cell>
        </row>
        <row r="124">
          <cell r="B124" t="str">
            <v>Rahmat Hidayat</v>
          </cell>
          <cell r="C124">
            <v>8</v>
          </cell>
          <cell r="D124">
            <v>8</v>
          </cell>
          <cell r="G124">
            <v>8</v>
          </cell>
          <cell r="I124">
            <v>8</v>
          </cell>
          <cell r="K124">
            <v>32</v>
          </cell>
          <cell r="L124">
            <v>4</v>
          </cell>
          <cell r="M124">
            <v>32</v>
          </cell>
          <cell r="N124" t="str">
            <v>ini</v>
          </cell>
        </row>
        <row r="125">
          <cell r="B125" t="str">
            <v>Raksa Sudiana</v>
          </cell>
          <cell r="G125">
            <v>8</v>
          </cell>
          <cell r="H125">
            <v>8</v>
          </cell>
          <cell r="K125">
            <v>16</v>
          </cell>
          <cell r="L125">
            <v>2</v>
          </cell>
          <cell r="M125">
            <v>16</v>
          </cell>
          <cell r="N125" t="str">
            <v>ini</v>
          </cell>
        </row>
        <row r="126">
          <cell r="B126" t="str">
            <v>Rayawan</v>
          </cell>
          <cell r="K126">
            <v>0</v>
          </cell>
          <cell r="L126">
            <v>0</v>
          </cell>
          <cell r="M126">
            <v>0</v>
          </cell>
          <cell r="N126" t="str">
            <v>ini</v>
          </cell>
        </row>
        <row r="127">
          <cell r="B127" t="str">
            <v>Rojak</v>
          </cell>
          <cell r="D127">
            <v>8</v>
          </cell>
          <cell r="E127">
            <v>8</v>
          </cell>
          <cell r="F127">
            <v>8</v>
          </cell>
          <cell r="G127">
            <v>8</v>
          </cell>
          <cell r="J127">
            <v>8</v>
          </cell>
          <cell r="K127">
            <v>40</v>
          </cell>
          <cell r="L127">
            <v>5</v>
          </cell>
          <cell r="M127">
            <v>40</v>
          </cell>
          <cell r="N127" t="str">
            <v>ini</v>
          </cell>
        </row>
        <row r="128">
          <cell r="B128" t="str">
            <v>Rudi Julianto</v>
          </cell>
          <cell r="K128">
            <v>0</v>
          </cell>
          <cell r="L128">
            <v>0</v>
          </cell>
          <cell r="M128">
            <v>0</v>
          </cell>
          <cell r="N128" t="str">
            <v>ini</v>
          </cell>
        </row>
        <row r="129">
          <cell r="B129" t="str">
            <v>Rudi Kurniawan</v>
          </cell>
          <cell r="C129">
            <v>8</v>
          </cell>
          <cell r="D129">
            <v>8</v>
          </cell>
          <cell r="E129">
            <v>8</v>
          </cell>
          <cell r="G129">
            <v>8</v>
          </cell>
          <cell r="H129">
            <v>8</v>
          </cell>
          <cell r="I129">
            <v>8</v>
          </cell>
          <cell r="J129">
            <v>8</v>
          </cell>
          <cell r="K129">
            <v>56</v>
          </cell>
          <cell r="L129">
            <v>7</v>
          </cell>
          <cell r="M129">
            <v>56</v>
          </cell>
          <cell r="N129" t="str">
            <v>ini</v>
          </cell>
        </row>
        <row r="130">
          <cell r="B130" t="str">
            <v>Ruhyat Bobi</v>
          </cell>
          <cell r="C130">
            <v>8</v>
          </cell>
          <cell r="F130">
            <v>8</v>
          </cell>
          <cell r="G130">
            <v>8</v>
          </cell>
          <cell r="I130">
            <v>8</v>
          </cell>
          <cell r="J130">
            <v>8</v>
          </cell>
          <cell r="K130">
            <v>40</v>
          </cell>
          <cell r="L130">
            <v>5</v>
          </cell>
          <cell r="M130">
            <v>40</v>
          </cell>
          <cell r="N130" t="str">
            <v>ini</v>
          </cell>
        </row>
        <row r="131">
          <cell r="B131" t="str">
            <v>Rusmanto</v>
          </cell>
          <cell r="C131">
            <v>8</v>
          </cell>
          <cell r="D131">
            <v>8</v>
          </cell>
          <cell r="G131">
            <v>8</v>
          </cell>
          <cell r="I131">
            <v>8</v>
          </cell>
          <cell r="J131">
            <v>8</v>
          </cell>
          <cell r="K131">
            <v>40</v>
          </cell>
          <cell r="L131">
            <v>5</v>
          </cell>
          <cell r="M131">
            <v>40</v>
          </cell>
          <cell r="N131" t="str">
            <v>ini</v>
          </cell>
        </row>
        <row r="132">
          <cell r="B132" t="str">
            <v>Rustam Effendi</v>
          </cell>
          <cell r="C132">
            <v>8</v>
          </cell>
          <cell r="D132">
            <v>8</v>
          </cell>
          <cell r="E132">
            <v>8</v>
          </cell>
          <cell r="G132">
            <v>8</v>
          </cell>
          <cell r="I132">
            <v>8</v>
          </cell>
          <cell r="K132">
            <v>40</v>
          </cell>
          <cell r="L132">
            <v>5</v>
          </cell>
          <cell r="M132">
            <v>40</v>
          </cell>
          <cell r="N132" t="str">
            <v>ini</v>
          </cell>
        </row>
        <row r="133">
          <cell r="B133" t="str">
            <v>Ru'yat Hardiyansyah</v>
          </cell>
          <cell r="C133">
            <v>8</v>
          </cell>
          <cell r="E133">
            <v>8</v>
          </cell>
          <cell r="G133">
            <v>8</v>
          </cell>
          <cell r="H133">
            <v>8</v>
          </cell>
          <cell r="I133">
            <v>8</v>
          </cell>
          <cell r="J133">
            <v>8</v>
          </cell>
          <cell r="K133">
            <v>48</v>
          </cell>
          <cell r="L133">
            <v>6</v>
          </cell>
          <cell r="M133">
            <v>48</v>
          </cell>
          <cell r="N133" t="str">
            <v>ini</v>
          </cell>
        </row>
        <row r="134">
          <cell r="B134" t="str">
            <v>Saeful Azis</v>
          </cell>
          <cell r="C134">
            <v>8</v>
          </cell>
          <cell r="E134">
            <v>8</v>
          </cell>
          <cell r="G134">
            <v>8</v>
          </cell>
          <cell r="I134">
            <v>8</v>
          </cell>
          <cell r="K134">
            <v>32</v>
          </cell>
          <cell r="L134">
            <v>4</v>
          </cell>
          <cell r="M134">
            <v>32</v>
          </cell>
          <cell r="N134" t="str">
            <v>ini</v>
          </cell>
        </row>
        <row r="135">
          <cell r="B135" t="str">
            <v>Saefulloh</v>
          </cell>
          <cell r="C135">
            <v>8</v>
          </cell>
          <cell r="D135">
            <v>8</v>
          </cell>
          <cell r="E135">
            <v>8</v>
          </cell>
          <cell r="G135">
            <v>8</v>
          </cell>
          <cell r="H135">
            <v>8</v>
          </cell>
          <cell r="I135">
            <v>8</v>
          </cell>
          <cell r="J135">
            <v>8</v>
          </cell>
          <cell r="K135">
            <v>56</v>
          </cell>
          <cell r="L135">
            <v>7</v>
          </cell>
          <cell r="M135">
            <v>56</v>
          </cell>
          <cell r="N135" t="str">
            <v>ini</v>
          </cell>
        </row>
        <row r="136">
          <cell r="B136" t="str">
            <v>Sahidul Anwar</v>
          </cell>
          <cell r="C136">
            <v>8</v>
          </cell>
          <cell r="E136">
            <v>8</v>
          </cell>
          <cell r="K136">
            <v>16</v>
          </cell>
          <cell r="L136">
            <v>2</v>
          </cell>
          <cell r="M136">
            <v>16</v>
          </cell>
          <cell r="N136" t="str">
            <v>ini</v>
          </cell>
        </row>
        <row r="137">
          <cell r="B137" t="str">
            <v>Sarip</v>
          </cell>
          <cell r="C137">
            <v>8</v>
          </cell>
          <cell r="E137">
            <v>8</v>
          </cell>
          <cell r="G137">
            <v>8</v>
          </cell>
          <cell r="H137">
            <v>8</v>
          </cell>
          <cell r="I137">
            <v>8</v>
          </cell>
          <cell r="K137">
            <v>40</v>
          </cell>
          <cell r="L137">
            <v>5</v>
          </cell>
          <cell r="M137">
            <v>40</v>
          </cell>
          <cell r="N137" t="str">
            <v>ini</v>
          </cell>
        </row>
        <row r="138">
          <cell r="B138" t="str">
            <v>Sartim Suhendi</v>
          </cell>
          <cell r="C138">
            <v>8</v>
          </cell>
          <cell r="D138">
            <v>8</v>
          </cell>
          <cell r="E138">
            <v>8</v>
          </cell>
          <cell r="F138">
            <v>8</v>
          </cell>
          <cell r="G138">
            <v>8</v>
          </cell>
          <cell r="H138">
            <v>8</v>
          </cell>
          <cell r="I138">
            <v>8</v>
          </cell>
          <cell r="J138">
            <v>8</v>
          </cell>
          <cell r="K138">
            <v>64</v>
          </cell>
          <cell r="L138">
            <v>8</v>
          </cell>
          <cell r="M138">
            <v>64</v>
          </cell>
          <cell r="N138" t="str">
            <v>ini</v>
          </cell>
        </row>
        <row r="139">
          <cell r="B139" t="str">
            <v>Siti Julaeha</v>
          </cell>
          <cell r="E139">
            <v>8</v>
          </cell>
          <cell r="G139">
            <v>8</v>
          </cell>
          <cell r="K139">
            <v>16</v>
          </cell>
          <cell r="L139">
            <v>2</v>
          </cell>
          <cell r="M139">
            <v>16</v>
          </cell>
          <cell r="N139" t="str">
            <v>ini</v>
          </cell>
        </row>
        <row r="140">
          <cell r="B140" t="str">
            <v>Slamet B.</v>
          </cell>
          <cell r="C140">
            <v>8</v>
          </cell>
          <cell r="E140">
            <v>8</v>
          </cell>
          <cell r="G140">
            <v>8</v>
          </cell>
          <cell r="H140">
            <v>8</v>
          </cell>
          <cell r="I140">
            <v>8</v>
          </cell>
          <cell r="J140">
            <v>8</v>
          </cell>
          <cell r="K140">
            <v>48</v>
          </cell>
          <cell r="L140">
            <v>6</v>
          </cell>
          <cell r="M140">
            <v>48</v>
          </cell>
          <cell r="N140" t="str">
            <v>ini</v>
          </cell>
        </row>
        <row r="141">
          <cell r="B141" t="str">
            <v>Soim</v>
          </cell>
          <cell r="D141">
            <v>8</v>
          </cell>
          <cell r="E141">
            <v>8</v>
          </cell>
          <cell r="F141">
            <v>8</v>
          </cell>
          <cell r="G141">
            <v>8</v>
          </cell>
          <cell r="H141">
            <v>8</v>
          </cell>
          <cell r="I141">
            <v>8</v>
          </cell>
          <cell r="J141">
            <v>8</v>
          </cell>
          <cell r="K141">
            <v>56</v>
          </cell>
          <cell r="L141">
            <v>7</v>
          </cell>
          <cell r="M141">
            <v>56</v>
          </cell>
          <cell r="N141" t="str">
            <v>ini</v>
          </cell>
        </row>
        <row r="142">
          <cell r="B142" t="str">
            <v>Sriyono</v>
          </cell>
          <cell r="C142">
            <v>8</v>
          </cell>
          <cell r="D142">
            <v>8</v>
          </cell>
          <cell r="G142">
            <v>8</v>
          </cell>
          <cell r="I142">
            <v>8</v>
          </cell>
          <cell r="J142">
            <v>8</v>
          </cell>
          <cell r="K142">
            <v>40</v>
          </cell>
          <cell r="L142">
            <v>5</v>
          </cell>
          <cell r="M142">
            <v>40</v>
          </cell>
          <cell r="N142" t="str">
            <v>ini</v>
          </cell>
        </row>
        <row r="143">
          <cell r="B143" t="str">
            <v>Sudarwin</v>
          </cell>
          <cell r="C143">
            <v>8</v>
          </cell>
          <cell r="I143">
            <v>8</v>
          </cell>
          <cell r="J143">
            <v>8</v>
          </cell>
          <cell r="K143">
            <v>24</v>
          </cell>
          <cell r="L143">
            <v>3</v>
          </cell>
          <cell r="M143">
            <v>24</v>
          </cell>
          <cell r="N143" t="str">
            <v>ini</v>
          </cell>
        </row>
        <row r="144">
          <cell r="B144" t="str">
            <v>Sugiharto</v>
          </cell>
          <cell r="K144">
            <v>0</v>
          </cell>
          <cell r="L144">
            <v>0</v>
          </cell>
          <cell r="M144">
            <v>0</v>
          </cell>
          <cell r="N144" t="str">
            <v>ini</v>
          </cell>
        </row>
        <row r="145">
          <cell r="B145" t="str">
            <v>Suhanda</v>
          </cell>
          <cell r="C145">
            <v>8</v>
          </cell>
          <cell r="E145">
            <v>8</v>
          </cell>
          <cell r="G145">
            <v>8</v>
          </cell>
          <cell r="I145">
            <v>8</v>
          </cell>
          <cell r="K145">
            <v>32</v>
          </cell>
          <cell r="L145">
            <v>4</v>
          </cell>
          <cell r="M145">
            <v>32</v>
          </cell>
          <cell r="N145" t="str">
            <v>ini</v>
          </cell>
        </row>
        <row r="146">
          <cell r="B146" t="str">
            <v>Suhandi</v>
          </cell>
          <cell r="C146">
            <v>8</v>
          </cell>
          <cell r="E146">
            <v>8</v>
          </cell>
          <cell r="I146">
            <v>8</v>
          </cell>
          <cell r="J146">
            <v>8</v>
          </cell>
          <cell r="K146">
            <v>32</v>
          </cell>
          <cell r="L146">
            <v>4</v>
          </cell>
          <cell r="M146">
            <v>32</v>
          </cell>
          <cell r="N146" t="str">
            <v>ini</v>
          </cell>
        </row>
        <row r="147">
          <cell r="B147" t="str">
            <v>Suhara S.</v>
          </cell>
          <cell r="C147">
            <v>8</v>
          </cell>
          <cell r="E147">
            <v>8</v>
          </cell>
          <cell r="G147">
            <v>8</v>
          </cell>
          <cell r="I147">
            <v>8</v>
          </cell>
          <cell r="J147">
            <v>8</v>
          </cell>
          <cell r="K147">
            <v>40</v>
          </cell>
          <cell r="L147">
            <v>5</v>
          </cell>
          <cell r="M147">
            <v>40</v>
          </cell>
          <cell r="N147" t="str">
            <v>ini</v>
          </cell>
        </row>
        <row r="148">
          <cell r="B148" t="str">
            <v>Suhendi</v>
          </cell>
          <cell r="G148">
            <v>8</v>
          </cell>
          <cell r="I148">
            <v>8</v>
          </cell>
          <cell r="K148">
            <v>16</v>
          </cell>
          <cell r="L148">
            <v>2</v>
          </cell>
          <cell r="M148">
            <v>16</v>
          </cell>
          <cell r="N148" t="str">
            <v>ini</v>
          </cell>
        </row>
        <row r="149">
          <cell r="B149" t="str">
            <v>Sunandar</v>
          </cell>
          <cell r="K149">
            <v>0</v>
          </cell>
          <cell r="L149">
            <v>0</v>
          </cell>
          <cell r="M149">
            <v>0</v>
          </cell>
          <cell r="N149" t="str">
            <v>ini</v>
          </cell>
        </row>
        <row r="150">
          <cell r="B150" t="str">
            <v>Suparlan</v>
          </cell>
          <cell r="C150">
            <v>8</v>
          </cell>
          <cell r="G150">
            <v>8</v>
          </cell>
          <cell r="I150">
            <v>8</v>
          </cell>
          <cell r="K150">
            <v>24</v>
          </cell>
          <cell r="L150">
            <v>3</v>
          </cell>
          <cell r="M150">
            <v>24</v>
          </cell>
          <cell r="N150" t="str">
            <v>ini</v>
          </cell>
        </row>
        <row r="151">
          <cell r="B151" t="str">
            <v>Supriadi</v>
          </cell>
          <cell r="C151">
            <v>8</v>
          </cell>
          <cell r="E151">
            <v>8</v>
          </cell>
          <cell r="G151">
            <v>8</v>
          </cell>
          <cell r="K151">
            <v>24</v>
          </cell>
          <cell r="L151">
            <v>3</v>
          </cell>
          <cell r="M151">
            <v>24</v>
          </cell>
          <cell r="N151" t="str">
            <v>ini</v>
          </cell>
        </row>
        <row r="152">
          <cell r="B152" t="str">
            <v>Supriyadi</v>
          </cell>
          <cell r="K152">
            <v>0</v>
          </cell>
          <cell r="L152">
            <v>0</v>
          </cell>
          <cell r="M152">
            <v>0</v>
          </cell>
          <cell r="N152" t="str">
            <v>ini</v>
          </cell>
        </row>
        <row r="153">
          <cell r="B153" t="str">
            <v>Suryanti</v>
          </cell>
          <cell r="C153">
            <v>8</v>
          </cell>
          <cell r="G153">
            <v>8</v>
          </cell>
          <cell r="K153">
            <v>16</v>
          </cell>
          <cell r="L153">
            <v>2</v>
          </cell>
          <cell r="M153">
            <v>16</v>
          </cell>
          <cell r="N153" t="str">
            <v>ini</v>
          </cell>
        </row>
        <row r="154">
          <cell r="B154" t="str">
            <v>Susanto</v>
          </cell>
          <cell r="C154">
            <v>8</v>
          </cell>
          <cell r="G154">
            <v>8</v>
          </cell>
          <cell r="H154">
            <v>8</v>
          </cell>
          <cell r="J154">
            <v>8</v>
          </cell>
          <cell r="K154">
            <v>32</v>
          </cell>
          <cell r="L154">
            <v>4</v>
          </cell>
          <cell r="M154">
            <v>32</v>
          </cell>
          <cell r="N154" t="str">
            <v>ini</v>
          </cell>
        </row>
        <row r="155">
          <cell r="B155" t="str">
            <v>Sutrisno</v>
          </cell>
          <cell r="F155">
            <v>8</v>
          </cell>
          <cell r="H155">
            <v>8</v>
          </cell>
          <cell r="K155">
            <v>16</v>
          </cell>
          <cell r="L155">
            <v>2</v>
          </cell>
          <cell r="M155">
            <v>16</v>
          </cell>
          <cell r="N155" t="str">
            <v>ini</v>
          </cell>
        </row>
        <row r="156">
          <cell r="B156" t="str">
            <v>Syafur Basmin K.</v>
          </cell>
          <cell r="E156">
            <v>8</v>
          </cell>
          <cell r="G156">
            <v>8</v>
          </cell>
          <cell r="H156">
            <v>8</v>
          </cell>
          <cell r="I156">
            <v>8</v>
          </cell>
          <cell r="K156">
            <v>32</v>
          </cell>
          <cell r="L156">
            <v>4</v>
          </cell>
          <cell r="M156">
            <v>32</v>
          </cell>
          <cell r="N156" t="str">
            <v>ini</v>
          </cell>
        </row>
        <row r="157">
          <cell r="B157" t="str">
            <v>Syarifuddin</v>
          </cell>
          <cell r="C157">
            <v>8</v>
          </cell>
          <cell r="D157">
            <v>8</v>
          </cell>
          <cell r="E157">
            <v>8</v>
          </cell>
          <cell r="G157">
            <v>8</v>
          </cell>
          <cell r="H157">
            <v>8</v>
          </cell>
          <cell r="I157">
            <v>8</v>
          </cell>
          <cell r="K157">
            <v>48</v>
          </cell>
          <cell r="L157">
            <v>6</v>
          </cell>
          <cell r="M157">
            <v>48</v>
          </cell>
          <cell r="N157" t="str">
            <v>ini</v>
          </cell>
        </row>
        <row r="158">
          <cell r="B158" t="str">
            <v>Syarifudin</v>
          </cell>
          <cell r="C158">
            <v>8</v>
          </cell>
          <cell r="E158">
            <v>8</v>
          </cell>
          <cell r="G158">
            <v>8</v>
          </cell>
          <cell r="I158">
            <v>8</v>
          </cell>
          <cell r="K158">
            <v>32</v>
          </cell>
          <cell r="L158">
            <v>4</v>
          </cell>
          <cell r="M158">
            <v>32</v>
          </cell>
          <cell r="N158" t="str">
            <v>ini</v>
          </cell>
        </row>
        <row r="159">
          <cell r="B159" t="str">
            <v>Tamam</v>
          </cell>
          <cell r="C159">
            <v>8</v>
          </cell>
          <cell r="G159">
            <v>8</v>
          </cell>
          <cell r="H159">
            <v>8</v>
          </cell>
          <cell r="I159">
            <v>8</v>
          </cell>
          <cell r="J159">
            <v>8</v>
          </cell>
          <cell r="K159">
            <v>40</v>
          </cell>
          <cell r="L159">
            <v>5</v>
          </cell>
          <cell r="M159">
            <v>40</v>
          </cell>
          <cell r="N159" t="str">
            <v>ini</v>
          </cell>
        </row>
        <row r="160">
          <cell r="B160" t="str">
            <v>Tatang Hidayat</v>
          </cell>
          <cell r="C160">
            <v>8</v>
          </cell>
          <cell r="G160">
            <v>8</v>
          </cell>
          <cell r="I160">
            <v>8</v>
          </cell>
          <cell r="J160">
            <v>8</v>
          </cell>
          <cell r="K160">
            <v>32</v>
          </cell>
          <cell r="L160">
            <v>4</v>
          </cell>
          <cell r="M160">
            <v>32</v>
          </cell>
          <cell r="N160" t="str">
            <v>ini</v>
          </cell>
        </row>
        <row r="161">
          <cell r="B161" t="str">
            <v>Teguh Santoso</v>
          </cell>
          <cell r="E161">
            <v>8</v>
          </cell>
          <cell r="H161">
            <v>8</v>
          </cell>
          <cell r="I161">
            <v>8</v>
          </cell>
          <cell r="K161">
            <v>24</v>
          </cell>
          <cell r="L161">
            <v>3</v>
          </cell>
          <cell r="M161">
            <v>24</v>
          </cell>
          <cell r="N161" t="str">
            <v>ini</v>
          </cell>
        </row>
        <row r="162">
          <cell r="B162" t="str">
            <v>Tobi'in</v>
          </cell>
          <cell r="C162">
            <v>8</v>
          </cell>
          <cell r="D162">
            <v>8</v>
          </cell>
          <cell r="E162">
            <v>8</v>
          </cell>
          <cell r="F162">
            <v>8</v>
          </cell>
          <cell r="G162">
            <v>8</v>
          </cell>
          <cell r="H162">
            <v>8</v>
          </cell>
          <cell r="I162">
            <v>8</v>
          </cell>
          <cell r="J162">
            <v>8</v>
          </cell>
          <cell r="K162">
            <v>64</v>
          </cell>
          <cell r="L162">
            <v>8</v>
          </cell>
          <cell r="M162">
            <v>64</v>
          </cell>
          <cell r="N162" t="str">
            <v>ini</v>
          </cell>
        </row>
        <row r="163">
          <cell r="B163" t="str">
            <v>Totok Basuki</v>
          </cell>
          <cell r="F163">
            <v>8</v>
          </cell>
          <cell r="G163">
            <v>8</v>
          </cell>
          <cell r="H163">
            <v>8</v>
          </cell>
          <cell r="I163">
            <v>8</v>
          </cell>
          <cell r="K163">
            <v>32</v>
          </cell>
          <cell r="L163">
            <v>4</v>
          </cell>
          <cell r="M163">
            <v>32</v>
          </cell>
          <cell r="N163" t="str">
            <v>ini</v>
          </cell>
        </row>
        <row r="164">
          <cell r="B164" t="str">
            <v>Tri Hartadi</v>
          </cell>
          <cell r="C164">
            <v>8</v>
          </cell>
          <cell r="D164">
            <v>8</v>
          </cell>
          <cell r="G164">
            <v>8</v>
          </cell>
          <cell r="H164">
            <v>8</v>
          </cell>
          <cell r="I164">
            <v>8</v>
          </cell>
          <cell r="J164">
            <v>8</v>
          </cell>
          <cell r="K164">
            <v>48</v>
          </cell>
          <cell r="L164">
            <v>6</v>
          </cell>
          <cell r="M164">
            <v>48</v>
          </cell>
          <cell r="N164" t="str">
            <v>ini</v>
          </cell>
        </row>
        <row r="165">
          <cell r="B165" t="str">
            <v>Tri Joko Mardoyo</v>
          </cell>
          <cell r="C165">
            <v>8</v>
          </cell>
          <cell r="E165">
            <v>8</v>
          </cell>
          <cell r="G165">
            <v>8</v>
          </cell>
          <cell r="K165">
            <v>24</v>
          </cell>
          <cell r="L165">
            <v>3</v>
          </cell>
          <cell r="M165">
            <v>24</v>
          </cell>
          <cell r="N165" t="str">
            <v>ini</v>
          </cell>
        </row>
        <row r="166">
          <cell r="B166" t="str">
            <v>Tri Ristanto</v>
          </cell>
          <cell r="K166">
            <v>0</v>
          </cell>
          <cell r="L166">
            <v>0</v>
          </cell>
          <cell r="M166">
            <v>0</v>
          </cell>
          <cell r="N166" t="str">
            <v>ini</v>
          </cell>
        </row>
        <row r="167">
          <cell r="B167" t="str">
            <v>Trisno Susilo</v>
          </cell>
          <cell r="C167">
            <v>8</v>
          </cell>
          <cell r="E167">
            <v>8</v>
          </cell>
          <cell r="G167">
            <v>8</v>
          </cell>
          <cell r="H167">
            <v>8</v>
          </cell>
          <cell r="I167">
            <v>8</v>
          </cell>
          <cell r="J167">
            <v>8</v>
          </cell>
          <cell r="K167">
            <v>48</v>
          </cell>
          <cell r="L167">
            <v>6</v>
          </cell>
          <cell r="M167">
            <v>48</v>
          </cell>
          <cell r="N167" t="str">
            <v>ini</v>
          </cell>
        </row>
        <row r="168">
          <cell r="B168" t="str">
            <v>Tugimin</v>
          </cell>
          <cell r="C168">
            <v>8</v>
          </cell>
          <cell r="K168">
            <v>8</v>
          </cell>
          <cell r="L168">
            <v>1</v>
          </cell>
          <cell r="M168">
            <v>8</v>
          </cell>
          <cell r="N168" t="str">
            <v>ini</v>
          </cell>
        </row>
        <row r="169">
          <cell r="B169" t="str">
            <v>Turyanto</v>
          </cell>
          <cell r="D169">
            <v>8</v>
          </cell>
          <cell r="E169">
            <v>8</v>
          </cell>
          <cell r="H169">
            <v>8</v>
          </cell>
          <cell r="I169">
            <v>8</v>
          </cell>
          <cell r="J169">
            <v>8</v>
          </cell>
          <cell r="K169">
            <v>40</v>
          </cell>
          <cell r="L169">
            <v>5</v>
          </cell>
          <cell r="M169">
            <v>40</v>
          </cell>
          <cell r="N169" t="str">
            <v>ini</v>
          </cell>
        </row>
        <row r="170">
          <cell r="B170" t="str">
            <v>Udin Bardin</v>
          </cell>
          <cell r="K170">
            <v>0</v>
          </cell>
          <cell r="L170">
            <v>0</v>
          </cell>
          <cell r="M170">
            <v>0</v>
          </cell>
          <cell r="N170" t="str">
            <v>ini</v>
          </cell>
        </row>
        <row r="171">
          <cell r="B171" t="str">
            <v>Usep Dadang K.</v>
          </cell>
          <cell r="K171">
            <v>0</v>
          </cell>
          <cell r="L171">
            <v>0</v>
          </cell>
          <cell r="M171">
            <v>0</v>
          </cell>
          <cell r="N171" t="str">
            <v>ini</v>
          </cell>
        </row>
        <row r="172">
          <cell r="B172" t="str">
            <v>Usep Supriyadi</v>
          </cell>
          <cell r="C172">
            <v>8</v>
          </cell>
          <cell r="E172">
            <v>8</v>
          </cell>
          <cell r="G172">
            <v>8</v>
          </cell>
          <cell r="I172">
            <v>8</v>
          </cell>
          <cell r="K172">
            <v>32</v>
          </cell>
          <cell r="L172">
            <v>4</v>
          </cell>
          <cell r="M172">
            <v>32</v>
          </cell>
          <cell r="N172" t="str">
            <v>ini</v>
          </cell>
        </row>
        <row r="173">
          <cell r="B173" t="str">
            <v>Wahyu Ginanjar</v>
          </cell>
          <cell r="C173">
            <v>8</v>
          </cell>
          <cell r="E173">
            <v>8</v>
          </cell>
          <cell r="G173">
            <v>8</v>
          </cell>
          <cell r="I173">
            <v>8</v>
          </cell>
          <cell r="J173">
            <v>8</v>
          </cell>
          <cell r="K173">
            <v>40</v>
          </cell>
          <cell r="L173">
            <v>5</v>
          </cell>
          <cell r="M173">
            <v>40</v>
          </cell>
          <cell r="N173" t="str">
            <v>ini</v>
          </cell>
        </row>
        <row r="174">
          <cell r="B174" t="str">
            <v>Waluyo</v>
          </cell>
          <cell r="C174">
            <v>8</v>
          </cell>
          <cell r="E174">
            <v>8</v>
          </cell>
          <cell r="G174">
            <v>8</v>
          </cell>
          <cell r="H174">
            <v>8</v>
          </cell>
          <cell r="I174">
            <v>8</v>
          </cell>
          <cell r="J174">
            <v>8</v>
          </cell>
          <cell r="K174">
            <v>48</v>
          </cell>
          <cell r="L174">
            <v>6</v>
          </cell>
          <cell r="M174">
            <v>48</v>
          </cell>
          <cell r="N174" t="str">
            <v>ini</v>
          </cell>
        </row>
        <row r="175">
          <cell r="B175" t="str">
            <v>Warlan</v>
          </cell>
          <cell r="E175">
            <v>8</v>
          </cell>
          <cell r="H175">
            <v>8</v>
          </cell>
          <cell r="K175">
            <v>16</v>
          </cell>
          <cell r="L175">
            <v>2</v>
          </cell>
          <cell r="M175">
            <v>16</v>
          </cell>
          <cell r="N175" t="str">
            <v>ini</v>
          </cell>
        </row>
        <row r="176">
          <cell r="B176" t="str">
            <v>Warsono</v>
          </cell>
          <cell r="D176">
            <v>8</v>
          </cell>
          <cell r="E176">
            <v>8</v>
          </cell>
          <cell r="G176">
            <v>8</v>
          </cell>
          <cell r="I176">
            <v>8</v>
          </cell>
          <cell r="J176">
            <v>8</v>
          </cell>
          <cell r="K176">
            <v>40</v>
          </cell>
          <cell r="L176">
            <v>5</v>
          </cell>
          <cell r="M176">
            <v>40</v>
          </cell>
          <cell r="N176" t="str">
            <v>ini</v>
          </cell>
        </row>
        <row r="177">
          <cell r="B177" t="str">
            <v>Waryono</v>
          </cell>
          <cell r="C177">
            <v>8</v>
          </cell>
          <cell r="E177">
            <v>8</v>
          </cell>
          <cell r="G177">
            <v>8</v>
          </cell>
          <cell r="I177">
            <v>8</v>
          </cell>
          <cell r="K177">
            <v>32</v>
          </cell>
          <cell r="L177">
            <v>4</v>
          </cell>
          <cell r="M177">
            <v>32</v>
          </cell>
          <cell r="N177" t="str">
            <v>ini</v>
          </cell>
        </row>
        <row r="178">
          <cell r="B178" t="str">
            <v>Wawan H.K.</v>
          </cell>
          <cell r="I178">
            <v>8</v>
          </cell>
          <cell r="K178">
            <v>8</v>
          </cell>
          <cell r="L178">
            <v>1</v>
          </cell>
          <cell r="M178">
            <v>8</v>
          </cell>
          <cell r="N178" t="str">
            <v>ini</v>
          </cell>
        </row>
        <row r="179">
          <cell r="B179" t="str">
            <v>Wawan Kurniawan</v>
          </cell>
          <cell r="C179">
            <v>8</v>
          </cell>
          <cell r="E179">
            <v>8</v>
          </cell>
          <cell r="G179">
            <v>8</v>
          </cell>
          <cell r="K179">
            <v>24</v>
          </cell>
          <cell r="L179">
            <v>3</v>
          </cell>
          <cell r="M179">
            <v>24</v>
          </cell>
          <cell r="N179" t="str">
            <v>ini</v>
          </cell>
        </row>
        <row r="180">
          <cell r="B180" t="str">
            <v>Wawan Setiawan</v>
          </cell>
          <cell r="G180">
            <v>8</v>
          </cell>
          <cell r="I180">
            <v>8</v>
          </cell>
          <cell r="J180">
            <v>8</v>
          </cell>
          <cell r="K180">
            <v>24</v>
          </cell>
          <cell r="L180">
            <v>3</v>
          </cell>
          <cell r="M180">
            <v>24</v>
          </cell>
          <cell r="N180" t="str">
            <v>ini</v>
          </cell>
        </row>
        <row r="181">
          <cell r="B181" t="str">
            <v>Wendy</v>
          </cell>
          <cell r="C181">
            <v>8</v>
          </cell>
          <cell r="G181">
            <v>8</v>
          </cell>
          <cell r="I181">
            <v>8</v>
          </cell>
          <cell r="J181">
            <v>8</v>
          </cell>
          <cell r="K181">
            <v>32</v>
          </cell>
          <cell r="L181">
            <v>4</v>
          </cell>
          <cell r="M181">
            <v>32</v>
          </cell>
          <cell r="N181" t="str">
            <v>ini</v>
          </cell>
        </row>
        <row r="182">
          <cell r="B182" t="str">
            <v>Widodo-1</v>
          </cell>
          <cell r="I182">
            <v>8</v>
          </cell>
          <cell r="K182">
            <v>8</v>
          </cell>
          <cell r="L182">
            <v>1</v>
          </cell>
          <cell r="M182">
            <v>8</v>
          </cell>
          <cell r="N182" t="str">
            <v>ini</v>
          </cell>
        </row>
        <row r="183">
          <cell r="B183" t="str">
            <v>Widodo-2</v>
          </cell>
          <cell r="C183">
            <v>8</v>
          </cell>
          <cell r="E183">
            <v>8</v>
          </cell>
          <cell r="F183">
            <v>8</v>
          </cell>
          <cell r="G183">
            <v>8</v>
          </cell>
          <cell r="H183">
            <v>8</v>
          </cell>
          <cell r="I183">
            <v>8</v>
          </cell>
          <cell r="J183">
            <v>8</v>
          </cell>
          <cell r="K183">
            <v>56</v>
          </cell>
          <cell r="L183">
            <v>7</v>
          </cell>
          <cell r="M183">
            <v>56</v>
          </cell>
          <cell r="N183" t="str">
            <v>ini</v>
          </cell>
        </row>
        <row r="184">
          <cell r="B184" t="str">
            <v>Winaryo</v>
          </cell>
          <cell r="C184">
            <v>8</v>
          </cell>
          <cell r="E184">
            <v>8</v>
          </cell>
          <cell r="G184">
            <v>8</v>
          </cell>
          <cell r="I184">
            <v>8</v>
          </cell>
          <cell r="J184">
            <v>8</v>
          </cell>
          <cell r="K184">
            <v>40</v>
          </cell>
          <cell r="L184">
            <v>5</v>
          </cell>
          <cell r="M184">
            <v>40</v>
          </cell>
          <cell r="N184" t="str">
            <v>ini</v>
          </cell>
        </row>
        <row r="185">
          <cell r="B185" t="str">
            <v>Windi Priatna</v>
          </cell>
          <cell r="E185">
            <v>8</v>
          </cell>
          <cell r="G185">
            <v>8</v>
          </cell>
          <cell r="H185">
            <v>8</v>
          </cell>
          <cell r="I185">
            <v>8</v>
          </cell>
          <cell r="J185">
            <v>8</v>
          </cell>
          <cell r="K185">
            <v>40</v>
          </cell>
          <cell r="L185">
            <v>5</v>
          </cell>
          <cell r="M185">
            <v>40</v>
          </cell>
          <cell r="N185" t="str">
            <v>ini</v>
          </cell>
        </row>
        <row r="186">
          <cell r="B186" t="str">
            <v>Wisnu Susanto</v>
          </cell>
          <cell r="K186">
            <v>0</v>
          </cell>
          <cell r="L186">
            <v>0</v>
          </cell>
          <cell r="M186">
            <v>0</v>
          </cell>
          <cell r="N186" t="str">
            <v>ini</v>
          </cell>
        </row>
        <row r="187">
          <cell r="B187" t="str">
            <v>Wiyanto</v>
          </cell>
          <cell r="F187">
            <v>8</v>
          </cell>
          <cell r="H187">
            <v>8</v>
          </cell>
          <cell r="K187">
            <v>16</v>
          </cell>
          <cell r="L187">
            <v>2</v>
          </cell>
          <cell r="M187">
            <v>16</v>
          </cell>
          <cell r="N187" t="str">
            <v>ini</v>
          </cell>
        </row>
        <row r="188">
          <cell r="B188" t="str">
            <v>Yamto</v>
          </cell>
          <cell r="C188">
            <v>8</v>
          </cell>
          <cell r="E188">
            <v>8</v>
          </cell>
          <cell r="F188">
            <v>8</v>
          </cell>
          <cell r="G188">
            <v>8</v>
          </cell>
          <cell r="H188">
            <v>8</v>
          </cell>
          <cell r="I188">
            <v>8</v>
          </cell>
          <cell r="K188">
            <v>48</v>
          </cell>
          <cell r="L188">
            <v>6</v>
          </cell>
          <cell r="M188">
            <v>48</v>
          </cell>
          <cell r="N188" t="str">
            <v>ini</v>
          </cell>
        </row>
        <row r="189">
          <cell r="B189" t="str">
            <v>Yani</v>
          </cell>
          <cell r="C189">
            <v>8</v>
          </cell>
          <cell r="E189">
            <v>8</v>
          </cell>
          <cell r="K189">
            <v>16</v>
          </cell>
          <cell r="L189">
            <v>2</v>
          </cell>
          <cell r="M189">
            <v>16</v>
          </cell>
          <cell r="N189" t="str">
            <v>ini</v>
          </cell>
        </row>
        <row r="190">
          <cell r="B190" t="str">
            <v>Yanto</v>
          </cell>
          <cell r="C190">
            <v>8</v>
          </cell>
          <cell r="K190">
            <v>8</v>
          </cell>
          <cell r="L190">
            <v>1</v>
          </cell>
          <cell r="M190">
            <v>8</v>
          </cell>
          <cell r="N190" t="str">
            <v>ini</v>
          </cell>
        </row>
        <row r="191">
          <cell r="B191" t="str">
            <v>Yayat A. Hidayat</v>
          </cell>
          <cell r="C191">
            <v>8</v>
          </cell>
          <cell r="E191">
            <v>8</v>
          </cell>
          <cell r="G191">
            <v>8</v>
          </cell>
          <cell r="I191">
            <v>8</v>
          </cell>
          <cell r="K191">
            <v>32</v>
          </cell>
          <cell r="L191">
            <v>4</v>
          </cell>
          <cell r="M191">
            <v>32</v>
          </cell>
          <cell r="N191" t="str">
            <v>ini</v>
          </cell>
        </row>
        <row r="192">
          <cell r="B192" t="str">
            <v>Yeyet Hidayat</v>
          </cell>
          <cell r="G192">
            <v>8</v>
          </cell>
          <cell r="H192">
            <v>8</v>
          </cell>
          <cell r="I192">
            <v>8</v>
          </cell>
          <cell r="J192">
            <v>8</v>
          </cell>
          <cell r="K192">
            <v>32</v>
          </cell>
          <cell r="L192">
            <v>4</v>
          </cell>
          <cell r="M192">
            <v>32</v>
          </cell>
          <cell r="N192" t="str">
            <v>ini</v>
          </cell>
        </row>
        <row r="193">
          <cell r="B193" t="str">
            <v>Yudha Destama P</v>
          </cell>
          <cell r="I193">
            <v>8</v>
          </cell>
          <cell r="K193">
            <v>8</v>
          </cell>
          <cell r="L193">
            <v>1</v>
          </cell>
          <cell r="M193">
            <v>8</v>
          </cell>
          <cell r="N193" t="str">
            <v>ini</v>
          </cell>
        </row>
        <row r="194">
          <cell r="B194" t="str">
            <v>Yudi Sudarmono</v>
          </cell>
          <cell r="C194">
            <v>8</v>
          </cell>
          <cell r="E194">
            <v>8</v>
          </cell>
          <cell r="G194">
            <v>8</v>
          </cell>
          <cell r="I194">
            <v>8</v>
          </cell>
          <cell r="K194">
            <v>32</v>
          </cell>
          <cell r="L194">
            <v>4</v>
          </cell>
          <cell r="M194">
            <v>32</v>
          </cell>
          <cell r="N194" t="str">
            <v>ini</v>
          </cell>
        </row>
        <row r="195">
          <cell r="B195" t="str">
            <v>Yusuf Hamdani</v>
          </cell>
          <cell r="C195">
            <v>8</v>
          </cell>
          <cell r="D195">
            <v>8</v>
          </cell>
          <cell r="E195">
            <v>8</v>
          </cell>
          <cell r="G195">
            <v>8</v>
          </cell>
          <cell r="H195">
            <v>8</v>
          </cell>
          <cell r="I195">
            <v>8</v>
          </cell>
          <cell r="K195">
            <v>48</v>
          </cell>
          <cell r="L195">
            <v>6</v>
          </cell>
          <cell r="M195">
            <v>48</v>
          </cell>
          <cell r="N195" t="str">
            <v>ini</v>
          </cell>
        </row>
        <row r="196">
          <cell r="B196" t="str">
            <v>Yusuf Supriyadi</v>
          </cell>
          <cell r="D196">
            <v>8</v>
          </cell>
          <cell r="J196">
            <v>8</v>
          </cell>
          <cell r="K196">
            <v>16</v>
          </cell>
          <cell r="L196">
            <v>2</v>
          </cell>
          <cell r="M196">
            <v>16</v>
          </cell>
          <cell r="N196" t="str">
            <v>ini</v>
          </cell>
        </row>
        <row r="197">
          <cell r="B197" t="str">
            <v>Zainul Mufti</v>
          </cell>
          <cell r="D197">
            <v>8</v>
          </cell>
          <cell r="E197">
            <v>8</v>
          </cell>
          <cell r="K197">
            <v>16</v>
          </cell>
          <cell r="L197">
            <v>2</v>
          </cell>
          <cell r="M197">
            <v>16</v>
          </cell>
          <cell r="N197" t="str">
            <v>ini</v>
          </cell>
        </row>
      </sheetData>
      <sheetData sheetId="9" refreshError="1">
        <row r="4">
          <cell r="B4" t="str">
            <v>Abdul Rahman</v>
          </cell>
          <cell r="C4">
            <v>8</v>
          </cell>
          <cell r="G4">
            <v>8</v>
          </cell>
          <cell r="L4">
            <v>8</v>
          </cell>
          <cell r="M4">
            <v>24</v>
          </cell>
          <cell r="N4">
            <v>3</v>
          </cell>
          <cell r="O4">
            <v>24</v>
          </cell>
          <cell r="P4" t="str">
            <v>ini</v>
          </cell>
        </row>
        <row r="5">
          <cell r="B5" t="str">
            <v>Abdul Rofiq</v>
          </cell>
          <cell r="C5">
            <v>8</v>
          </cell>
          <cell r="D5">
            <v>8</v>
          </cell>
          <cell r="E5">
            <v>8</v>
          </cell>
          <cell r="G5">
            <v>8</v>
          </cell>
          <cell r="I5">
            <v>8</v>
          </cell>
          <cell r="L5">
            <v>8</v>
          </cell>
          <cell r="M5">
            <v>48</v>
          </cell>
          <cell r="N5">
            <v>6</v>
          </cell>
          <cell r="O5">
            <v>48</v>
          </cell>
          <cell r="P5" t="str">
            <v>ini</v>
          </cell>
        </row>
        <row r="6">
          <cell r="B6" t="str">
            <v>Abdullah</v>
          </cell>
          <cell r="E6">
            <v>8</v>
          </cell>
          <cell r="L6">
            <v>8</v>
          </cell>
          <cell r="M6">
            <v>16</v>
          </cell>
          <cell r="N6">
            <v>2</v>
          </cell>
          <cell r="O6">
            <v>16</v>
          </cell>
          <cell r="P6" t="str">
            <v>ini</v>
          </cell>
        </row>
        <row r="7">
          <cell r="B7" t="str">
            <v>Abral</v>
          </cell>
          <cell r="C7">
            <v>8</v>
          </cell>
          <cell r="L7">
            <v>8</v>
          </cell>
          <cell r="M7">
            <v>16</v>
          </cell>
          <cell r="N7">
            <v>2</v>
          </cell>
          <cell r="O7">
            <v>16</v>
          </cell>
          <cell r="P7" t="str">
            <v>ini</v>
          </cell>
        </row>
        <row r="8">
          <cell r="B8" t="str">
            <v>Abu Sahid</v>
          </cell>
          <cell r="C8">
            <v>8</v>
          </cell>
          <cell r="I8">
            <v>8</v>
          </cell>
          <cell r="L8">
            <v>8</v>
          </cell>
          <cell r="M8">
            <v>24</v>
          </cell>
          <cell r="N8">
            <v>3</v>
          </cell>
          <cell r="O8">
            <v>24</v>
          </cell>
          <cell r="P8" t="str">
            <v>ini</v>
          </cell>
        </row>
        <row r="9">
          <cell r="B9" t="str">
            <v>Achmad badrun</v>
          </cell>
          <cell r="C9">
            <v>8</v>
          </cell>
          <cell r="E9">
            <v>8</v>
          </cell>
          <cell r="F9">
            <v>8</v>
          </cell>
          <cell r="H9">
            <v>8</v>
          </cell>
          <cell r="I9">
            <v>8</v>
          </cell>
          <cell r="J9">
            <v>8</v>
          </cell>
          <cell r="K9">
            <v>8</v>
          </cell>
          <cell r="L9">
            <v>8</v>
          </cell>
          <cell r="M9">
            <v>64</v>
          </cell>
          <cell r="N9">
            <v>8</v>
          </cell>
          <cell r="O9">
            <v>64</v>
          </cell>
          <cell r="P9" t="str">
            <v>ini</v>
          </cell>
        </row>
        <row r="10">
          <cell r="B10" t="str">
            <v>Achmad Sahrudin</v>
          </cell>
          <cell r="E10">
            <v>8</v>
          </cell>
          <cell r="I10">
            <v>8</v>
          </cell>
          <cell r="M10">
            <v>16</v>
          </cell>
          <cell r="N10">
            <v>2</v>
          </cell>
          <cell r="O10">
            <v>16</v>
          </cell>
          <cell r="P10" t="str">
            <v>ini</v>
          </cell>
        </row>
        <row r="11">
          <cell r="B11" t="str">
            <v>Aditya Rusyandi</v>
          </cell>
          <cell r="G11">
            <v>8</v>
          </cell>
          <cell r="M11">
            <v>8</v>
          </cell>
          <cell r="N11">
            <v>1</v>
          </cell>
          <cell r="O11">
            <v>8</v>
          </cell>
          <cell r="P11" t="str">
            <v>ini</v>
          </cell>
        </row>
        <row r="12">
          <cell r="B12" t="str">
            <v>Aepudin</v>
          </cell>
          <cell r="C12">
            <v>8</v>
          </cell>
          <cell r="E12">
            <v>8</v>
          </cell>
          <cell r="G12">
            <v>8</v>
          </cell>
          <cell r="I12">
            <v>8</v>
          </cell>
          <cell r="L12">
            <v>8</v>
          </cell>
          <cell r="M12">
            <v>40</v>
          </cell>
          <cell r="N12">
            <v>5</v>
          </cell>
          <cell r="O12">
            <v>40</v>
          </cell>
          <cell r="P12" t="str">
            <v>ini</v>
          </cell>
        </row>
        <row r="13">
          <cell r="B13" t="str">
            <v>Agung Setyo W.</v>
          </cell>
          <cell r="C13">
            <v>8</v>
          </cell>
          <cell r="E13">
            <v>8</v>
          </cell>
          <cell r="G13">
            <v>8</v>
          </cell>
          <cell r="I13">
            <v>8</v>
          </cell>
          <cell r="L13">
            <v>8</v>
          </cell>
          <cell r="M13">
            <v>40</v>
          </cell>
          <cell r="N13">
            <v>5</v>
          </cell>
          <cell r="O13">
            <v>40</v>
          </cell>
          <cell r="P13" t="str">
            <v>ini</v>
          </cell>
        </row>
        <row r="14">
          <cell r="B14" t="str">
            <v>Agus</v>
          </cell>
          <cell r="C14">
            <v>8</v>
          </cell>
          <cell r="E14">
            <v>8</v>
          </cell>
          <cell r="H14">
            <v>8</v>
          </cell>
          <cell r="I14">
            <v>8</v>
          </cell>
          <cell r="L14">
            <v>8</v>
          </cell>
          <cell r="M14">
            <v>40</v>
          </cell>
          <cell r="N14">
            <v>5</v>
          </cell>
          <cell r="O14">
            <v>40</v>
          </cell>
          <cell r="P14" t="str">
            <v>ini</v>
          </cell>
        </row>
        <row r="15">
          <cell r="B15" t="str">
            <v>Agus Budijanto</v>
          </cell>
          <cell r="C15">
            <v>8</v>
          </cell>
          <cell r="D15">
            <v>8</v>
          </cell>
          <cell r="F15">
            <v>8</v>
          </cell>
          <cell r="I15">
            <v>8</v>
          </cell>
          <cell r="M15">
            <v>32</v>
          </cell>
          <cell r="N15">
            <v>4</v>
          </cell>
          <cell r="O15">
            <v>32</v>
          </cell>
          <cell r="P15" t="str">
            <v>ini</v>
          </cell>
        </row>
        <row r="16">
          <cell r="B16" t="str">
            <v>Agus Hermawan</v>
          </cell>
          <cell r="C16">
            <v>8</v>
          </cell>
          <cell r="E16">
            <v>8</v>
          </cell>
          <cell r="G16">
            <v>8</v>
          </cell>
          <cell r="H16">
            <v>8</v>
          </cell>
          <cell r="I16">
            <v>8</v>
          </cell>
          <cell r="L16">
            <v>8</v>
          </cell>
          <cell r="M16">
            <v>48</v>
          </cell>
          <cell r="N16">
            <v>6</v>
          </cell>
          <cell r="O16">
            <v>48</v>
          </cell>
          <cell r="P16" t="str">
            <v>ini</v>
          </cell>
        </row>
        <row r="17">
          <cell r="B17" t="str">
            <v>Agus Santoso</v>
          </cell>
          <cell r="C17">
            <v>8</v>
          </cell>
          <cell r="D17">
            <v>8</v>
          </cell>
          <cell r="I17">
            <v>8</v>
          </cell>
          <cell r="L17">
            <v>8</v>
          </cell>
          <cell r="M17">
            <v>32</v>
          </cell>
          <cell r="N17">
            <v>4</v>
          </cell>
          <cell r="O17">
            <v>32</v>
          </cell>
          <cell r="P17" t="str">
            <v>ini</v>
          </cell>
        </row>
        <row r="18">
          <cell r="B18" t="str">
            <v>Agus Saripudin</v>
          </cell>
          <cell r="G18">
            <v>8</v>
          </cell>
          <cell r="H18">
            <v>8</v>
          </cell>
          <cell r="I18">
            <v>8</v>
          </cell>
          <cell r="L18">
            <v>8</v>
          </cell>
          <cell r="M18">
            <v>32</v>
          </cell>
          <cell r="N18">
            <v>4</v>
          </cell>
          <cell r="O18">
            <v>32</v>
          </cell>
          <cell r="P18" t="str">
            <v>ini</v>
          </cell>
        </row>
        <row r="19">
          <cell r="B19" t="str">
            <v>Agus Supriyanto</v>
          </cell>
          <cell r="M19">
            <v>0</v>
          </cell>
          <cell r="N19">
            <v>0</v>
          </cell>
          <cell r="O19">
            <v>0</v>
          </cell>
          <cell r="P19" t="str">
            <v>ini</v>
          </cell>
        </row>
        <row r="20">
          <cell r="B20" t="str">
            <v>Agus Suratno</v>
          </cell>
          <cell r="D20">
            <v>8</v>
          </cell>
          <cell r="H20">
            <v>8</v>
          </cell>
          <cell r="J20">
            <v>8</v>
          </cell>
          <cell r="M20">
            <v>24</v>
          </cell>
          <cell r="N20">
            <v>3</v>
          </cell>
          <cell r="O20">
            <v>24</v>
          </cell>
          <cell r="P20" t="str">
            <v>ini</v>
          </cell>
        </row>
        <row r="21">
          <cell r="B21" t="str">
            <v>Agus Yanto</v>
          </cell>
          <cell r="C21">
            <v>8</v>
          </cell>
          <cell r="D21">
            <v>8</v>
          </cell>
          <cell r="L21">
            <v>8</v>
          </cell>
          <cell r="M21">
            <v>24</v>
          </cell>
          <cell r="N21">
            <v>3</v>
          </cell>
          <cell r="O21">
            <v>24</v>
          </cell>
          <cell r="P21" t="str">
            <v>ini</v>
          </cell>
        </row>
        <row r="22">
          <cell r="B22" t="str">
            <v>Ahmad</v>
          </cell>
          <cell r="E22">
            <v>8</v>
          </cell>
          <cell r="F22">
            <v>8</v>
          </cell>
          <cell r="G22">
            <v>8</v>
          </cell>
          <cell r="I22">
            <v>8</v>
          </cell>
          <cell r="L22">
            <v>8</v>
          </cell>
          <cell r="M22">
            <v>40</v>
          </cell>
          <cell r="N22">
            <v>5</v>
          </cell>
          <cell r="O22">
            <v>40</v>
          </cell>
          <cell r="P22" t="str">
            <v>ini</v>
          </cell>
        </row>
        <row r="23">
          <cell r="B23" t="str">
            <v>Ahmad Hudori</v>
          </cell>
          <cell r="C23">
            <v>8</v>
          </cell>
          <cell r="G23">
            <v>8</v>
          </cell>
          <cell r="L23">
            <v>8</v>
          </cell>
          <cell r="M23">
            <v>24</v>
          </cell>
          <cell r="N23">
            <v>3</v>
          </cell>
          <cell r="O23">
            <v>24</v>
          </cell>
          <cell r="P23" t="str">
            <v>ini</v>
          </cell>
        </row>
        <row r="24">
          <cell r="B24" t="str">
            <v>Ajiyono</v>
          </cell>
          <cell r="C24">
            <v>8</v>
          </cell>
          <cell r="D24">
            <v>8</v>
          </cell>
          <cell r="G24">
            <v>8</v>
          </cell>
          <cell r="H24">
            <v>8</v>
          </cell>
          <cell r="L24">
            <v>8</v>
          </cell>
          <cell r="M24">
            <v>40</v>
          </cell>
          <cell r="N24">
            <v>5</v>
          </cell>
          <cell r="O24">
            <v>40</v>
          </cell>
          <cell r="P24" t="str">
            <v>ini</v>
          </cell>
        </row>
        <row r="25">
          <cell r="B25" t="str">
            <v>Ali Imron</v>
          </cell>
          <cell r="C25">
            <v>8</v>
          </cell>
          <cell r="D25">
            <v>8</v>
          </cell>
          <cell r="E25">
            <v>8</v>
          </cell>
          <cell r="L25">
            <v>8</v>
          </cell>
          <cell r="M25">
            <v>32</v>
          </cell>
          <cell r="N25">
            <v>4</v>
          </cell>
          <cell r="O25">
            <v>32</v>
          </cell>
          <cell r="P25" t="str">
            <v>ini</v>
          </cell>
        </row>
        <row r="26">
          <cell r="B26" t="str">
            <v>Ali Nurdin</v>
          </cell>
          <cell r="M26">
            <v>0</v>
          </cell>
          <cell r="N26">
            <v>0</v>
          </cell>
          <cell r="O26">
            <v>0</v>
          </cell>
          <cell r="P26" t="str">
            <v>ini</v>
          </cell>
        </row>
        <row r="27">
          <cell r="B27" t="str">
            <v>Ali Umar</v>
          </cell>
          <cell r="C27">
            <v>8</v>
          </cell>
          <cell r="D27">
            <v>8</v>
          </cell>
          <cell r="E27">
            <v>8</v>
          </cell>
          <cell r="L27">
            <v>8</v>
          </cell>
          <cell r="M27">
            <v>32</v>
          </cell>
          <cell r="N27">
            <v>4</v>
          </cell>
          <cell r="O27">
            <v>32</v>
          </cell>
          <cell r="P27" t="str">
            <v>ini</v>
          </cell>
        </row>
        <row r="28">
          <cell r="B28" t="str">
            <v>Aminudin</v>
          </cell>
          <cell r="D28">
            <v>8</v>
          </cell>
          <cell r="E28">
            <v>8</v>
          </cell>
          <cell r="G28">
            <v>8</v>
          </cell>
          <cell r="M28">
            <v>24</v>
          </cell>
          <cell r="N28">
            <v>3</v>
          </cell>
          <cell r="O28">
            <v>24</v>
          </cell>
          <cell r="P28" t="str">
            <v>ini</v>
          </cell>
        </row>
        <row r="29">
          <cell r="B29" t="str">
            <v>Anang Firman Arnowo</v>
          </cell>
          <cell r="M29">
            <v>0</v>
          </cell>
          <cell r="N29">
            <v>0</v>
          </cell>
          <cell r="O29">
            <v>0</v>
          </cell>
          <cell r="P29" t="str">
            <v>ini</v>
          </cell>
        </row>
        <row r="30">
          <cell r="B30" t="str">
            <v>Andi Chandra</v>
          </cell>
          <cell r="C30">
            <v>8</v>
          </cell>
          <cell r="G30">
            <v>8</v>
          </cell>
          <cell r="I30">
            <v>8</v>
          </cell>
          <cell r="M30">
            <v>24</v>
          </cell>
          <cell r="N30">
            <v>3</v>
          </cell>
          <cell r="O30">
            <v>24</v>
          </cell>
          <cell r="P30" t="str">
            <v>ini</v>
          </cell>
        </row>
        <row r="31">
          <cell r="B31" t="str">
            <v>Andi M. Aidin T.</v>
          </cell>
          <cell r="G31">
            <v>8</v>
          </cell>
          <cell r="H31">
            <v>8</v>
          </cell>
          <cell r="L31">
            <v>8</v>
          </cell>
          <cell r="M31">
            <v>24</v>
          </cell>
          <cell r="N31">
            <v>3</v>
          </cell>
          <cell r="O31">
            <v>24</v>
          </cell>
          <cell r="P31" t="str">
            <v>ini</v>
          </cell>
        </row>
        <row r="32">
          <cell r="B32" t="str">
            <v>Andi Nur A.</v>
          </cell>
          <cell r="C32">
            <v>8</v>
          </cell>
          <cell r="G32">
            <v>8</v>
          </cell>
          <cell r="L32">
            <v>8</v>
          </cell>
          <cell r="M32">
            <v>24</v>
          </cell>
          <cell r="N32">
            <v>3</v>
          </cell>
          <cell r="O32">
            <v>24</v>
          </cell>
          <cell r="P32" t="str">
            <v>ini</v>
          </cell>
        </row>
        <row r="33">
          <cell r="B33" t="str">
            <v>Andreyas Eko I.</v>
          </cell>
          <cell r="M33">
            <v>0</v>
          </cell>
          <cell r="N33">
            <v>0</v>
          </cell>
          <cell r="O33">
            <v>0</v>
          </cell>
          <cell r="P33" t="str">
            <v>ini</v>
          </cell>
        </row>
        <row r="34">
          <cell r="B34" t="str">
            <v>Anggoro Widodo</v>
          </cell>
          <cell r="C34">
            <v>8</v>
          </cell>
          <cell r="D34">
            <v>8</v>
          </cell>
          <cell r="E34">
            <v>8</v>
          </cell>
          <cell r="F34">
            <v>8</v>
          </cell>
          <cell r="H34">
            <v>8</v>
          </cell>
          <cell r="I34">
            <v>8</v>
          </cell>
          <cell r="J34">
            <v>8</v>
          </cell>
          <cell r="K34">
            <v>8</v>
          </cell>
          <cell r="L34">
            <v>8</v>
          </cell>
          <cell r="M34">
            <v>72</v>
          </cell>
          <cell r="N34">
            <v>9</v>
          </cell>
          <cell r="O34">
            <v>72</v>
          </cell>
          <cell r="P34" t="str">
            <v>ini</v>
          </cell>
        </row>
        <row r="35">
          <cell r="B35" t="str">
            <v>Arif Hidayat</v>
          </cell>
          <cell r="C35">
            <v>8</v>
          </cell>
          <cell r="G35">
            <v>8</v>
          </cell>
          <cell r="J35">
            <v>8</v>
          </cell>
          <cell r="L35">
            <v>8</v>
          </cell>
          <cell r="M35">
            <v>32</v>
          </cell>
          <cell r="N35">
            <v>4</v>
          </cell>
          <cell r="O35">
            <v>32</v>
          </cell>
          <cell r="P35" t="str">
            <v>ini</v>
          </cell>
        </row>
        <row r="36">
          <cell r="B36" t="str">
            <v>Arif Rahman Soleh</v>
          </cell>
          <cell r="C36">
            <v>8</v>
          </cell>
          <cell r="G36">
            <v>8</v>
          </cell>
          <cell r="H36">
            <v>8</v>
          </cell>
          <cell r="I36">
            <v>8</v>
          </cell>
          <cell r="L36">
            <v>8</v>
          </cell>
          <cell r="M36">
            <v>40</v>
          </cell>
          <cell r="N36">
            <v>5</v>
          </cell>
          <cell r="O36">
            <v>40</v>
          </cell>
          <cell r="P36" t="str">
            <v>ini</v>
          </cell>
        </row>
        <row r="37">
          <cell r="B37" t="str">
            <v>Arifurohman</v>
          </cell>
          <cell r="G37">
            <v>8</v>
          </cell>
          <cell r="L37">
            <v>8</v>
          </cell>
          <cell r="M37">
            <v>16</v>
          </cell>
          <cell r="N37">
            <v>2</v>
          </cell>
          <cell r="O37">
            <v>16</v>
          </cell>
          <cell r="P37" t="str">
            <v>ini</v>
          </cell>
        </row>
        <row r="38">
          <cell r="B38" t="str">
            <v>Arway</v>
          </cell>
          <cell r="C38">
            <v>8</v>
          </cell>
          <cell r="L38">
            <v>8</v>
          </cell>
          <cell r="M38">
            <v>16</v>
          </cell>
          <cell r="N38">
            <v>2</v>
          </cell>
          <cell r="O38">
            <v>16</v>
          </cell>
          <cell r="P38" t="str">
            <v>ini</v>
          </cell>
        </row>
        <row r="39">
          <cell r="B39" t="str">
            <v>Asep Saepudin</v>
          </cell>
          <cell r="C39">
            <v>8</v>
          </cell>
          <cell r="D39">
            <v>8</v>
          </cell>
          <cell r="E39">
            <v>8</v>
          </cell>
          <cell r="H39">
            <v>8</v>
          </cell>
          <cell r="I39">
            <v>8</v>
          </cell>
          <cell r="L39">
            <v>8</v>
          </cell>
          <cell r="M39">
            <v>48</v>
          </cell>
          <cell r="N39">
            <v>6</v>
          </cell>
          <cell r="O39">
            <v>48</v>
          </cell>
          <cell r="P39" t="str">
            <v>ini</v>
          </cell>
        </row>
        <row r="40">
          <cell r="B40" t="str">
            <v>Assobru Diah</v>
          </cell>
          <cell r="G40">
            <v>8</v>
          </cell>
          <cell r="I40">
            <v>8</v>
          </cell>
          <cell r="M40">
            <v>16</v>
          </cell>
          <cell r="N40">
            <v>2</v>
          </cell>
          <cell r="O40">
            <v>16</v>
          </cell>
          <cell r="P40" t="str">
            <v>ini</v>
          </cell>
        </row>
        <row r="41">
          <cell r="B41" t="str">
            <v>Atep</v>
          </cell>
          <cell r="M41">
            <v>0</v>
          </cell>
          <cell r="N41">
            <v>0</v>
          </cell>
          <cell r="O41">
            <v>0</v>
          </cell>
          <cell r="P41" t="str">
            <v>ini</v>
          </cell>
        </row>
        <row r="42">
          <cell r="B42" t="str">
            <v>Awaludin</v>
          </cell>
          <cell r="C42">
            <v>8</v>
          </cell>
          <cell r="E42">
            <v>8</v>
          </cell>
          <cell r="G42">
            <v>8</v>
          </cell>
          <cell r="L42">
            <v>8</v>
          </cell>
          <cell r="M42">
            <v>32</v>
          </cell>
          <cell r="N42">
            <v>4</v>
          </cell>
          <cell r="O42">
            <v>32</v>
          </cell>
          <cell r="P42" t="str">
            <v>ini</v>
          </cell>
        </row>
        <row r="43">
          <cell r="B43" t="str">
            <v>Bagus Sugiantoro</v>
          </cell>
          <cell r="C43">
            <v>8</v>
          </cell>
          <cell r="G43">
            <v>8</v>
          </cell>
          <cell r="H43">
            <v>8</v>
          </cell>
          <cell r="K43">
            <v>8</v>
          </cell>
          <cell r="M43">
            <v>32</v>
          </cell>
          <cell r="N43">
            <v>4</v>
          </cell>
          <cell r="O43">
            <v>32</v>
          </cell>
          <cell r="P43" t="str">
            <v>ini</v>
          </cell>
        </row>
        <row r="44">
          <cell r="B44" t="str">
            <v>Bahtera Bayu Aji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  <cell r="L44">
            <v>8</v>
          </cell>
          <cell r="M44">
            <v>40</v>
          </cell>
          <cell r="N44">
            <v>5</v>
          </cell>
          <cell r="O44">
            <v>40</v>
          </cell>
          <cell r="P44" t="str">
            <v>ini</v>
          </cell>
        </row>
        <row r="45">
          <cell r="B45" t="str">
            <v>Bangun Santoso</v>
          </cell>
          <cell r="C45">
            <v>8</v>
          </cell>
          <cell r="D45">
            <v>8</v>
          </cell>
          <cell r="E45">
            <v>8</v>
          </cell>
          <cell r="F45">
            <v>8</v>
          </cell>
          <cell r="G45">
            <v>8</v>
          </cell>
          <cell r="H45">
            <v>8</v>
          </cell>
          <cell r="I45">
            <v>8</v>
          </cell>
          <cell r="J45">
            <v>8</v>
          </cell>
          <cell r="L45">
            <v>8</v>
          </cell>
          <cell r="M45">
            <v>72</v>
          </cell>
          <cell r="N45">
            <v>9</v>
          </cell>
          <cell r="O45">
            <v>72</v>
          </cell>
          <cell r="P45" t="str">
            <v>ini</v>
          </cell>
        </row>
        <row r="46">
          <cell r="B46" t="str">
            <v>Basuki Rachmad</v>
          </cell>
          <cell r="D46">
            <v>8</v>
          </cell>
          <cell r="E46">
            <v>8</v>
          </cell>
          <cell r="G46">
            <v>8</v>
          </cell>
          <cell r="J46">
            <v>8</v>
          </cell>
          <cell r="M46">
            <v>32</v>
          </cell>
          <cell r="N46">
            <v>4</v>
          </cell>
          <cell r="O46">
            <v>32</v>
          </cell>
          <cell r="P46" t="str">
            <v>ini</v>
          </cell>
        </row>
        <row r="47">
          <cell r="B47" t="str">
            <v>Cecep Sudarman</v>
          </cell>
          <cell r="C47">
            <v>8</v>
          </cell>
          <cell r="D47">
            <v>8</v>
          </cell>
          <cell r="E47">
            <v>8</v>
          </cell>
          <cell r="G47">
            <v>8</v>
          </cell>
          <cell r="H47">
            <v>8</v>
          </cell>
          <cell r="I47">
            <v>8</v>
          </cell>
          <cell r="K47">
            <v>8</v>
          </cell>
          <cell r="L47">
            <v>8</v>
          </cell>
          <cell r="M47">
            <v>64</v>
          </cell>
          <cell r="N47">
            <v>8</v>
          </cell>
          <cell r="O47">
            <v>64</v>
          </cell>
          <cell r="P47" t="str">
            <v>ini</v>
          </cell>
        </row>
        <row r="48">
          <cell r="B48" t="str">
            <v>Chaheni</v>
          </cell>
          <cell r="C48">
            <v>8</v>
          </cell>
          <cell r="E48">
            <v>8</v>
          </cell>
          <cell r="I48">
            <v>8</v>
          </cell>
          <cell r="L48">
            <v>8</v>
          </cell>
          <cell r="M48">
            <v>32</v>
          </cell>
          <cell r="N48">
            <v>4</v>
          </cell>
          <cell r="O48">
            <v>32</v>
          </cell>
          <cell r="P48" t="str">
            <v>ini</v>
          </cell>
        </row>
        <row r="49">
          <cell r="B49" t="str">
            <v>Cucu Kurniawan</v>
          </cell>
          <cell r="C49">
            <v>8</v>
          </cell>
          <cell r="G49">
            <v>8</v>
          </cell>
          <cell r="L49">
            <v>8</v>
          </cell>
          <cell r="M49">
            <v>24</v>
          </cell>
          <cell r="N49">
            <v>3</v>
          </cell>
          <cell r="O49">
            <v>24</v>
          </cell>
          <cell r="P49" t="str">
            <v>ini</v>
          </cell>
        </row>
        <row r="50">
          <cell r="B50" t="str">
            <v>Cucu Suhaya</v>
          </cell>
          <cell r="C50">
            <v>8</v>
          </cell>
          <cell r="M50">
            <v>8</v>
          </cell>
          <cell r="N50">
            <v>1</v>
          </cell>
          <cell r="O50">
            <v>8</v>
          </cell>
          <cell r="P50" t="str">
            <v>ini</v>
          </cell>
        </row>
        <row r="51">
          <cell r="B51" t="str">
            <v>Danang Wijianto</v>
          </cell>
          <cell r="E51">
            <v>8</v>
          </cell>
          <cell r="G51">
            <v>8</v>
          </cell>
          <cell r="I51">
            <v>8</v>
          </cell>
          <cell r="L51">
            <v>8</v>
          </cell>
          <cell r="M51">
            <v>32</v>
          </cell>
          <cell r="N51">
            <v>4</v>
          </cell>
          <cell r="O51">
            <v>32</v>
          </cell>
          <cell r="P51" t="str">
            <v>ini</v>
          </cell>
        </row>
        <row r="52">
          <cell r="B52" t="str">
            <v>Dani Riyadi</v>
          </cell>
          <cell r="G52">
            <v>8</v>
          </cell>
          <cell r="H52">
            <v>8</v>
          </cell>
          <cell r="L52">
            <v>8</v>
          </cell>
          <cell r="M52">
            <v>24</v>
          </cell>
          <cell r="N52">
            <v>3</v>
          </cell>
          <cell r="O52">
            <v>24</v>
          </cell>
          <cell r="P52" t="str">
            <v>ini</v>
          </cell>
        </row>
        <row r="53">
          <cell r="B53" t="str">
            <v>Darmuji</v>
          </cell>
          <cell r="C53">
            <v>8</v>
          </cell>
          <cell r="D53">
            <v>8</v>
          </cell>
          <cell r="E53">
            <v>8</v>
          </cell>
          <cell r="L53">
            <v>8</v>
          </cell>
          <cell r="M53">
            <v>32</v>
          </cell>
          <cell r="N53">
            <v>4</v>
          </cell>
          <cell r="O53">
            <v>32</v>
          </cell>
          <cell r="P53" t="str">
            <v>ini</v>
          </cell>
        </row>
        <row r="54">
          <cell r="B54" t="str">
            <v>Dede Dewarnaya</v>
          </cell>
          <cell r="M54">
            <v>0</v>
          </cell>
          <cell r="N54">
            <v>0</v>
          </cell>
          <cell r="O54">
            <v>0</v>
          </cell>
          <cell r="P54" t="str">
            <v>ini</v>
          </cell>
        </row>
        <row r="55">
          <cell r="B55" t="str">
            <v>Dedi Setiawan</v>
          </cell>
          <cell r="C55">
            <v>8</v>
          </cell>
          <cell r="E55">
            <v>8</v>
          </cell>
          <cell r="G55">
            <v>8</v>
          </cell>
          <cell r="L55">
            <v>8</v>
          </cell>
          <cell r="M55">
            <v>32</v>
          </cell>
          <cell r="N55">
            <v>4</v>
          </cell>
          <cell r="O55">
            <v>32</v>
          </cell>
          <cell r="P55" t="str">
            <v>ini</v>
          </cell>
        </row>
        <row r="56">
          <cell r="B56" t="str">
            <v>Dewan Fairdian</v>
          </cell>
          <cell r="I56">
            <v>8</v>
          </cell>
          <cell r="M56">
            <v>8</v>
          </cell>
          <cell r="N56">
            <v>1</v>
          </cell>
          <cell r="O56">
            <v>8</v>
          </cell>
          <cell r="P56" t="str">
            <v>ini</v>
          </cell>
        </row>
        <row r="57">
          <cell r="B57" t="str">
            <v>Didin Suryadin</v>
          </cell>
          <cell r="M57">
            <v>0</v>
          </cell>
          <cell r="N57">
            <v>0</v>
          </cell>
          <cell r="O57">
            <v>0</v>
          </cell>
          <cell r="P57" t="str">
            <v>ini</v>
          </cell>
        </row>
        <row r="58">
          <cell r="B58" t="str">
            <v>Dwi Ako S.</v>
          </cell>
          <cell r="C58">
            <v>8</v>
          </cell>
          <cell r="D58">
            <v>8</v>
          </cell>
          <cell r="E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L58">
            <v>8</v>
          </cell>
          <cell r="M58">
            <v>64</v>
          </cell>
          <cell r="N58">
            <v>8</v>
          </cell>
          <cell r="O58">
            <v>64</v>
          </cell>
          <cell r="P58" t="str">
            <v>ini</v>
          </cell>
        </row>
        <row r="59">
          <cell r="B59" t="str">
            <v>Dwi Purwanto</v>
          </cell>
          <cell r="G59">
            <v>8</v>
          </cell>
          <cell r="H59">
            <v>8</v>
          </cell>
          <cell r="L59">
            <v>8</v>
          </cell>
          <cell r="M59">
            <v>24</v>
          </cell>
          <cell r="N59">
            <v>3</v>
          </cell>
          <cell r="O59">
            <v>24</v>
          </cell>
          <cell r="P59" t="str">
            <v>ini</v>
          </cell>
        </row>
        <row r="60">
          <cell r="B60" t="str">
            <v>Dwi Riyono</v>
          </cell>
          <cell r="C60">
            <v>8</v>
          </cell>
          <cell r="D60">
            <v>8</v>
          </cell>
          <cell r="E60">
            <v>8</v>
          </cell>
          <cell r="G60">
            <v>8</v>
          </cell>
          <cell r="H60">
            <v>8</v>
          </cell>
          <cell r="L60">
            <v>8</v>
          </cell>
          <cell r="M60">
            <v>48</v>
          </cell>
          <cell r="N60">
            <v>6</v>
          </cell>
          <cell r="O60">
            <v>48</v>
          </cell>
          <cell r="P60" t="str">
            <v>ini</v>
          </cell>
        </row>
        <row r="61">
          <cell r="B61" t="str">
            <v>Dwi Tunggal A.S.</v>
          </cell>
          <cell r="C61">
            <v>8</v>
          </cell>
          <cell r="I61">
            <v>8</v>
          </cell>
          <cell r="L61">
            <v>8</v>
          </cell>
          <cell r="M61">
            <v>24</v>
          </cell>
          <cell r="N61">
            <v>3</v>
          </cell>
          <cell r="O61">
            <v>24</v>
          </cell>
          <cell r="P61" t="str">
            <v>ini</v>
          </cell>
        </row>
        <row r="62">
          <cell r="B62" t="str">
            <v>Dwiana Efita Sari</v>
          </cell>
          <cell r="C62">
            <v>8</v>
          </cell>
          <cell r="E62">
            <v>8</v>
          </cell>
          <cell r="G62">
            <v>8</v>
          </cell>
          <cell r="I62">
            <v>8</v>
          </cell>
          <cell r="L62">
            <v>8</v>
          </cell>
          <cell r="M62">
            <v>40</v>
          </cell>
          <cell r="N62">
            <v>5</v>
          </cell>
          <cell r="O62">
            <v>40</v>
          </cell>
          <cell r="P62" t="str">
            <v>ini</v>
          </cell>
        </row>
        <row r="63">
          <cell r="B63" t="str">
            <v>Dwijanto Tunggal</v>
          </cell>
          <cell r="M63">
            <v>0</v>
          </cell>
          <cell r="N63">
            <v>0</v>
          </cell>
          <cell r="O63">
            <v>0</v>
          </cell>
          <cell r="P63" t="str">
            <v>ini</v>
          </cell>
        </row>
        <row r="64">
          <cell r="B64" t="str">
            <v>Dyan Siswandoro</v>
          </cell>
          <cell r="E64">
            <v>8</v>
          </cell>
          <cell r="H64">
            <v>8</v>
          </cell>
          <cell r="L64">
            <v>8</v>
          </cell>
          <cell r="M64">
            <v>24</v>
          </cell>
          <cell r="N64">
            <v>3</v>
          </cell>
          <cell r="O64">
            <v>24</v>
          </cell>
          <cell r="P64" t="str">
            <v>ini</v>
          </cell>
        </row>
        <row r="65">
          <cell r="B65" t="str">
            <v>Edi Gunawan</v>
          </cell>
          <cell r="C65">
            <v>8</v>
          </cell>
          <cell r="D65">
            <v>8</v>
          </cell>
          <cell r="E65">
            <v>8</v>
          </cell>
          <cell r="F65">
            <v>8</v>
          </cell>
          <cell r="G65">
            <v>8</v>
          </cell>
          <cell r="H65">
            <v>8</v>
          </cell>
          <cell r="I65">
            <v>8</v>
          </cell>
          <cell r="J65">
            <v>8</v>
          </cell>
          <cell r="L65">
            <v>8</v>
          </cell>
          <cell r="M65">
            <v>72</v>
          </cell>
          <cell r="N65">
            <v>9</v>
          </cell>
          <cell r="O65">
            <v>72</v>
          </cell>
          <cell r="P65" t="str">
            <v>ini</v>
          </cell>
        </row>
        <row r="66">
          <cell r="B66" t="str">
            <v>Edi Suharsono</v>
          </cell>
          <cell r="C66">
            <v>8</v>
          </cell>
          <cell r="E66">
            <v>8</v>
          </cell>
          <cell r="L66">
            <v>8</v>
          </cell>
          <cell r="M66">
            <v>24</v>
          </cell>
          <cell r="N66">
            <v>3</v>
          </cell>
          <cell r="O66">
            <v>24</v>
          </cell>
          <cell r="P66" t="str">
            <v>ini</v>
          </cell>
        </row>
        <row r="67">
          <cell r="B67" t="str">
            <v>Edy Haryanto</v>
          </cell>
          <cell r="C67">
            <v>8</v>
          </cell>
          <cell r="D67">
            <v>8</v>
          </cell>
          <cell r="E67">
            <v>8</v>
          </cell>
          <cell r="G67">
            <v>8</v>
          </cell>
          <cell r="H67">
            <v>8</v>
          </cell>
          <cell r="I67">
            <v>8</v>
          </cell>
          <cell r="J67">
            <v>8</v>
          </cell>
          <cell r="L67">
            <v>8</v>
          </cell>
          <cell r="M67">
            <v>64</v>
          </cell>
          <cell r="N67">
            <v>8</v>
          </cell>
          <cell r="O67">
            <v>64</v>
          </cell>
          <cell r="P67" t="str">
            <v>ini</v>
          </cell>
        </row>
        <row r="68">
          <cell r="B68" t="str">
            <v>Edy Prastyo</v>
          </cell>
          <cell r="C68">
            <v>8</v>
          </cell>
          <cell r="E68">
            <v>8</v>
          </cell>
          <cell r="F68">
            <v>8</v>
          </cell>
          <cell r="G68">
            <v>8</v>
          </cell>
          <cell r="L68">
            <v>8</v>
          </cell>
          <cell r="M68">
            <v>40</v>
          </cell>
          <cell r="N68">
            <v>5</v>
          </cell>
          <cell r="O68">
            <v>40</v>
          </cell>
          <cell r="P68" t="str">
            <v>ini</v>
          </cell>
        </row>
        <row r="69">
          <cell r="B69" t="str">
            <v>Eka Surya Ady</v>
          </cell>
          <cell r="M69">
            <v>0</v>
          </cell>
          <cell r="N69">
            <v>0</v>
          </cell>
          <cell r="O69">
            <v>0</v>
          </cell>
          <cell r="P69" t="str">
            <v>ini</v>
          </cell>
        </row>
        <row r="70">
          <cell r="B70" t="str">
            <v>Eko Purwanto</v>
          </cell>
          <cell r="M70">
            <v>0</v>
          </cell>
          <cell r="N70">
            <v>0</v>
          </cell>
          <cell r="O70">
            <v>0</v>
          </cell>
          <cell r="P70" t="str">
            <v>ini</v>
          </cell>
        </row>
        <row r="71">
          <cell r="B71" t="str">
            <v>Eko Tri Timor R.</v>
          </cell>
          <cell r="C71">
            <v>8</v>
          </cell>
          <cell r="E71">
            <v>8</v>
          </cell>
          <cell r="G71">
            <v>8</v>
          </cell>
          <cell r="H71">
            <v>8</v>
          </cell>
          <cell r="I71">
            <v>8</v>
          </cell>
          <cell r="L71">
            <v>8</v>
          </cell>
          <cell r="M71">
            <v>48</v>
          </cell>
          <cell r="N71">
            <v>6</v>
          </cell>
          <cell r="O71">
            <v>48</v>
          </cell>
          <cell r="P71" t="str">
            <v>ini</v>
          </cell>
        </row>
        <row r="72">
          <cell r="B72" t="str">
            <v>Erik Cahya M.</v>
          </cell>
          <cell r="G72">
            <v>8</v>
          </cell>
          <cell r="J72">
            <v>8</v>
          </cell>
          <cell r="M72">
            <v>16</v>
          </cell>
          <cell r="N72">
            <v>2</v>
          </cell>
          <cell r="O72">
            <v>16</v>
          </cell>
          <cell r="P72" t="str">
            <v>ini</v>
          </cell>
        </row>
        <row r="73">
          <cell r="B73" t="str">
            <v>Erik Hernawan</v>
          </cell>
          <cell r="C73">
            <v>8</v>
          </cell>
          <cell r="D73">
            <v>8</v>
          </cell>
          <cell r="L73">
            <v>8</v>
          </cell>
          <cell r="M73">
            <v>24</v>
          </cell>
          <cell r="N73">
            <v>3</v>
          </cell>
          <cell r="O73">
            <v>24</v>
          </cell>
          <cell r="P73" t="str">
            <v>ini</v>
          </cell>
        </row>
        <row r="74">
          <cell r="B74" t="str">
            <v>Fahrudin</v>
          </cell>
          <cell r="M74">
            <v>0</v>
          </cell>
          <cell r="N74">
            <v>0</v>
          </cell>
          <cell r="O74">
            <v>0</v>
          </cell>
          <cell r="P74" t="str">
            <v>ini</v>
          </cell>
        </row>
        <row r="75">
          <cell r="B75" t="str">
            <v>Fathuri</v>
          </cell>
          <cell r="G75">
            <v>8</v>
          </cell>
          <cell r="L75">
            <v>8</v>
          </cell>
          <cell r="M75">
            <v>16</v>
          </cell>
          <cell r="N75">
            <v>2</v>
          </cell>
          <cell r="O75">
            <v>16</v>
          </cell>
          <cell r="P75" t="str">
            <v>ini</v>
          </cell>
        </row>
        <row r="76">
          <cell r="B76" t="str">
            <v>Fauzi Laksono</v>
          </cell>
          <cell r="C76">
            <v>8</v>
          </cell>
          <cell r="E76">
            <v>8</v>
          </cell>
          <cell r="G76">
            <v>8</v>
          </cell>
          <cell r="I76">
            <v>8</v>
          </cell>
          <cell r="L76">
            <v>8</v>
          </cell>
          <cell r="M76">
            <v>40</v>
          </cell>
          <cell r="N76">
            <v>5</v>
          </cell>
          <cell r="O76">
            <v>40</v>
          </cell>
          <cell r="P76" t="str">
            <v>ini</v>
          </cell>
        </row>
        <row r="77">
          <cell r="B77" t="str">
            <v>Ferdinando P</v>
          </cell>
          <cell r="E77">
            <v>8</v>
          </cell>
          <cell r="F77">
            <v>8</v>
          </cell>
          <cell r="G77">
            <v>8</v>
          </cell>
          <cell r="I77">
            <v>8</v>
          </cell>
          <cell r="L77">
            <v>8</v>
          </cell>
          <cell r="M77">
            <v>40</v>
          </cell>
          <cell r="N77">
            <v>5</v>
          </cell>
          <cell r="O77">
            <v>40</v>
          </cell>
          <cell r="P77" t="str">
            <v>ini</v>
          </cell>
        </row>
        <row r="78">
          <cell r="B78" t="str">
            <v>Feri Hendra S.</v>
          </cell>
          <cell r="M78">
            <v>0</v>
          </cell>
          <cell r="N78">
            <v>0</v>
          </cell>
          <cell r="O78">
            <v>0</v>
          </cell>
          <cell r="P78" t="str">
            <v>ini</v>
          </cell>
        </row>
        <row r="79">
          <cell r="B79" t="str">
            <v>Ferly</v>
          </cell>
          <cell r="C79">
            <v>8</v>
          </cell>
          <cell r="D79">
            <v>8</v>
          </cell>
          <cell r="E79">
            <v>8</v>
          </cell>
          <cell r="G79">
            <v>8</v>
          </cell>
          <cell r="I79">
            <v>8</v>
          </cell>
          <cell r="J79">
            <v>8</v>
          </cell>
          <cell r="K79">
            <v>8</v>
          </cell>
          <cell r="L79">
            <v>8</v>
          </cell>
          <cell r="M79">
            <v>64</v>
          </cell>
          <cell r="N79">
            <v>8</v>
          </cell>
          <cell r="O79">
            <v>64</v>
          </cell>
          <cell r="P79" t="str">
            <v>ini</v>
          </cell>
        </row>
        <row r="80">
          <cell r="B80" t="str">
            <v>Hadi Asmara</v>
          </cell>
          <cell r="C80">
            <v>8</v>
          </cell>
          <cell r="E80">
            <v>8</v>
          </cell>
          <cell r="F80">
            <v>8</v>
          </cell>
          <cell r="G80">
            <v>8</v>
          </cell>
          <cell r="L80">
            <v>8</v>
          </cell>
          <cell r="M80">
            <v>40</v>
          </cell>
          <cell r="N80">
            <v>5</v>
          </cell>
          <cell r="O80">
            <v>40</v>
          </cell>
          <cell r="P80" t="str">
            <v>ini</v>
          </cell>
        </row>
        <row r="81">
          <cell r="B81" t="str">
            <v>Hari Purwadi</v>
          </cell>
          <cell r="D81">
            <v>8</v>
          </cell>
          <cell r="F81">
            <v>8</v>
          </cell>
          <cell r="G81">
            <v>8</v>
          </cell>
          <cell r="I81">
            <v>8</v>
          </cell>
          <cell r="L81">
            <v>8</v>
          </cell>
          <cell r="M81">
            <v>40</v>
          </cell>
          <cell r="N81">
            <v>5</v>
          </cell>
          <cell r="O81">
            <v>40</v>
          </cell>
          <cell r="P81" t="str">
            <v>ini</v>
          </cell>
        </row>
        <row r="82">
          <cell r="B82" t="str">
            <v>Hari Salasa</v>
          </cell>
          <cell r="D82">
            <v>8</v>
          </cell>
          <cell r="F82">
            <v>8</v>
          </cell>
          <cell r="G82">
            <v>8</v>
          </cell>
          <cell r="M82">
            <v>24</v>
          </cell>
          <cell r="N82">
            <v>3</v>
          </cell>
          <cell r="O82">
            <v>24</v>
          </cell>
          <cell r="P82" t="str">
            <v>ini</v>
          </cell>
        </row>
        <row r="83">
          <cell r="B83" t="str">
            <v>Herlina Dwinanda</v>
          </cell>
          <cell r="E83">
            <v>8</v>
          </cell>
          <cell r="G83">
            <v>8</v>
          </cell>
          <cell r="I83">
            <v>8</v>
          </cell>
          <cell r="M83">
            <v>24</v>
          </cell>
          <cell r="N83">
            <v>3</v>
          </cell>
          <cell r="O83">
            <v>24</v>
          </cell>
          <cell r="P83" t="str">
            <v>ini</v>
          </cell>
        </row>
        <row r="84">
          <cell r="B84" t="str">
            <v>Heru Subagiyo</v>
          </cell>
          <cell r="C84">
            <v>8</v>
          </cell>
          <cell r="E84">
            <v>8</v>
          </cell>
          <cell r="F84">
            <v>8</v>
          </cell>
          <cell r="L84">
            <v>8</v>
          </cell>
          <cell r="M84">
            <v>32</v>
          </cell>
          <cell r="N84">
            <v>4</v>
          </cell>
          <cell r="O84">
            <v>32</v>
          </cell>
          <cell r="P84" t="str">
            <v>ini</v>
          </cell>
        </row>
        <row r="85">
          <cell r="B85" t="str">
            <v>Hidayatul Mubarok</v>
          </cell>
          <cell r="C85">
            <v>8</v>
          </cell>
          <cell r="E85">
            <v>8</v>
          </cell>
          <cell r="G85">
            <v>8</v>
          </cell>
          <cell r="L85">
            <v>8</v>
          </cell>
          <cell r="M85">
            <v>32</v>
          </cell>
          <cell r="N85">
            <v>4</v>
          </cell>
          <cell r="O85">
            <v>32</v>
          </cell>
          <cell r="P85" t="str">
            <v>ini</v>
          </cell>
        </row>
        <row r="86">
          <cell r="B86" t="str">
            <v>Iing Solihin</v>
          </cell>
          <cell r="C86">
            <v>8</v>
          </cell>
          <cell r="I86">
            <v>8</v>
          </cell>
          <cell r="L86">
            <v>8</v>
          </cell>
          <cell r="M86">
            <v>24</v>
          </cell>
          <cell r="N86">
            <v>3</v>
          </cell>
          <cell r="O86">
            <v>24</v>
          </cell>
          <cell r="P86" t="str">
            <v>ini</v>
          </cell>
        </row>
        <row r="87">
          <cell r="B87" t="str">
            <v>Imam Arif M.</v>
          </cell>
          <cell r="C87">
            <v>8</v>
          </cell>
          <cell r="E87">
            <v>8</v>
          </cell>
          <cell r="F87">
            <v>8</v>
          </cell>
          <cell r="G87">
            <v>8</v>
          </cell>
          <cell r="H87">
            <v>8</v>
          </cell>
          <cell r="I87">
            <v>8</v>
          </cell>
          <cell r="L87">
            <v>8</v>
          </cell>
          <cell r="M87">
            <v>56</v>
          </cell>
          <cell r="N87">
            <v>7</v>
          </cell>
          <cell r="O87">
            <v>56</v>
          </cell>
          <cell r="P87" t="str">
            <v>ini</v>
          </cell>
        </row>
        <row r="88">
          <cell r="B88" t="str">
            <v>Indra M. Yusuf</v>
          </cell>
          <cell r="C88">
            <v>8</v>
          </cell>
          <cell r="D88">
            <v>8</v>
          </cell>
          <cell r="E88">
            <v>8</v>
          </cell>
          <cell r="G88">
            <v>8</v>
          </cell>
          <cell r="I88">
            <v>8</v>
          </cell>
          <cell r="L88">
            <v>8</v>
          </cell>
          <cell r="M88">
            <v>48</v>
          </cell>
          <cell r="N88">
            <v>6</v>
          </cell>
          <cell r="O88">
            <v>48</v>
          </cell>
          <cell r="P88" t="str">
            <v>ini</v>
          </cell>
        </row>
        <row r="89">
          <cell r="B89" t="str">
            <v>Jaelani</v>
          </cell>
          <cell r="C89">
            <v>8</v>
          </cell>
          <cell r="E89">
            <v>8</v>
          </cell>
          <cell r="H89">
            <v>8</v>
          </cell>
          <cell r="J89">
            <v>8</v>
          </cell>
          <cell r="M89">
            <v>32</v>
          </cell>
          <cell r="N89">
            <v>4</v>
          </cell>
          <cell r="O89">
            <v>32</v>
          </cell>
          <cell r="P89" t="str">
            <v>ini</v>
          </cell>
        </row>
        <row r="90">
          <cell r="B90" t="str">
            <v>Joko Triyono</v>
          </cell>
          <cell r="C90">
            <v>8</v>
          </cell>
          <cell r="E90">
            <v>8</v>
          </cell>
          <cell r="G90">
            <v>8</v>
          </cell>
          <cell r="I90">
            <v>8</v>
          </cell>
          <cell r="L90">
            <v>8</v>
          </cell>
          <cell r="M90">
            <v>40</v>
          </cell>
          <cell r="N90">
            <v>5</v>
          </cell>
          <cell r="O90">
            <v>40</v>
          </cell>
          <cell r="P90" t="str">
            <v>ini</v>
          </cell>
        </row>
        <row r="91">
          <cell r="B91" t="str">
            <v>Jonson Simamora</v>
          </cell>
          <cell r="C91">
            <v>8</v>
          </cell>
          <cell r="D91">
            <v>8</v>
          </cell>
          <cell r="E91">
            <v>8</v>
          </cell>
          <cell r="G91">
            <v>8</v>
          </cell>
          <cell r="H91">
            <v>8</v>
          </cell>
          <cell r="I91">
            <v>8</v>
          </cell>
          <cell r="J91">
            <v>8</v>
          </cell>
          <cell r="L91">
            <v>8</v>
          </cell>
          <cell r="M91">
            <v>64</v>
          </cell>
          <cell r="N91">
            <v>8</v>
          </cell>
          <cell r="O91">
            <v>64</v>
          </cell>
          <cell r="P91" t="str">
            <v>ini</v>
          </cell>
        </row>
        <row r="92">
          <cell r="B92" t="str">
            <v>Jonson Sinaga</v>
          </cell>
          <cell r="G92">
            <v>8</v>
          </cell>
          <cell r="I92">
            <v>8</v>
          </cell>
          <cell r="L92">
            <v>8</v>
          </cell>
          <cell r="M92">
            <v>24</v>
          </cell>
          <cell r="N92">
            <v>3</v>
          </cell>
          <cell r="O92">
            <v>24</v>
          </cell>
          <cell r="P92" t="str">
            <v>ini</v>
          </cell>
        </row>
        <row r="93">
          <cell r="B93" t="str">
            <v>Junaidin</v>
          </cell>
          <cell r="E93">
            <v>8</v>
          </cell>
          <cell r="G93">
            <v>8</v>
          </cell>
          <cell r="H93">
            <v>8</v>
          </cell>
          <cell r="I93">
            <v>8</v>
          </cell>
          <cell r="L93">
            <v>8</v>
          </cell>
          <cell r="M93">
            <v>40</v>
          </cell>
          <cell r="N93">
            <v>5</v>
          </cell>
          <cell r="O93">
            <v>40</v>
          </cell>
          <cell r="P93" t="str">
            <v>ini</v>
          </cell>
        </row>
        <row r="94">
          <cell r="B94" t="str">
            <v>Kalim</v>
          </cell>
          <cell r="C94">
            <v>8</v>
          </cell>
          <cell r="D94">
            <v>8</v>
          </cell>
          <cell r="E94">
            <v>8</v>
          </cell>
          <cell r="F94">
            <v>8</v>
          </cell>
          <cell r="G94">
            <v>8</v>
          </cell>
          <cell r="H94">
            <v>8</v>
          </cell>
          <cell r="I94">
            <v>8</v>
          </cell>
          <cell r="L94">
            <v>8</v>
          </cell>
          <cell r="M94">
            <v>64</v>
          </cell>
          <cell r="N94">
            <v>8</v>
          </cell>
          <cell r="O94">
            <v>64</v>
          </cell>
          <cell r="P94" t="str">
            <v>ini</v>
          </cell>
        </row>
        <row r="95">
          <cell r="B95" t="str">
            <v>Kiki Marzuki</v>
          </cell>
          <cell r="C95">
            <v>8</v>
          </cell>
          <cell r="D95">
            <v>8</v>
          </cell>
          <cell r="E95">
            <v>8</v>
          </cell>
          <cell r="G95">
            <v>8</v>
          </cell>
          <cell r="H95">
            <v>8</v>
          </cell>
          <cell r="I95">
            <v>8</v>
          </cell>
          <cell r="J95">
            <v>8</v>
          </cell>
          <cell r="L95">
            <v>8</v>
          </cell>
          <cell r="M95">
            <v>64</v>
          </cell>
          <cell r="N95">
            <v>8</v>
          </cell>
          <cell r="O95">
            <v>64</v>
          </cell>
          <cell r="P95" t="str">
            <v>ini</v>
          </cell>
        </row>
        <row r="96">
          <cell r="B96" t="str">
            <v>Koswara</v>
          </cell>
          <cell r="D96">
            <v>8</v>
          </cell>
          <cell r="E96">
            <v>8</v>
          </cell>
          <cell r="H96">
            <v>8</v>
          </cell>
          <cell r="I96">
            <v>8</v>
          </cell>
          <cell r="L96">
            <v>8</v>
          </cell>
          <cell r="M96">
            <v>40</v>
          </cell>
          <cell r="N96">
            <v>5</v>
          </cell>
          <cell r="O96">
            <v>40</v>
          </cell>
          <cell r="P96" t="str">
            <v>ini</v>
          </cell>
        </row>
        <row r="97">
          <cell r="B97" t="str">
            <v>Kristiono</v>
          </cell>
          <cell r="C97">
            <v>8</v>
          </cell>
          <cell r="E97">
            <v>8</v>
          </cell>
          <cell r="H97">
            <v>8</v>
          </cell>
          <cell r="I97">
            <v>8</v>
          </cell>
          <cell r="L97">
            <v>8</v>
          </cell>
          <cell r="M97">
            <v>40</v>
          </cell>
          <cell r="N97">
            <v>5</v>
          </cell>
          <cell r="O97">
            <v>40</v>
          </cell>
          <cell r="P97" t="str">
            <v>ini</v>
          </cell>
        </row>
        <row r="98">
          <cell r="B98" t="str">
            <v>Lia Yuliandha Wulandari</v>
          </cell>
          <cell r="C98">
            <v>8</v>
          </cell>
          <cell r="I98">
            <v>8</v>
          </cell>
          <cell r="M98">
            <v>16</v>
          </cell>
          <cell r="N98">
            <v>2</v>
          </cell>
          <cell r="O98">
            <v>16</v>
          </cell>
          <cell r="P98" t="str">
            <v>ini</v>
          </cell>
        </row>
        <row r="99">
          <cell r="B99" t="str">
            <v>M. Haris Al Amin</v>
          </cell>
          <cell r="F99">
            <v>8</v>
          </cell>
          <cell r="G99">
            <v>8</v>
          </cell>
          <cell r="H99">
            <v>8</v>
          </cell>
          <cell r="I99">
            <v>8</v>
          </cell>
          <cell r="J99">
            <v>8</v>
          </cell>
          <cell r="K99">
            <v>8</v>
          </cell>
          <cell r="L99">
            <v>8</v>
          </cell>
          <cell r="M99">
            <v>56</v>
          </cell>
          <cell r="N99">
            <v>7</v>
          </cell>
          <cell r="O99">
            <v>56</v>
          </cell>
          <cell r="P99" t="str">
            <v>ini</v>
          </cell>
        </row>
        <row r="100">
          <cell r="B100" t="str">
            <v>M. Kabul</v>
          </cell>
          <cell r="D100">
            <v>8</v>
          </cell>
          <cell r="F100">
            <v>8</v>
          </cell>
          <cell r="M100">
            <v>16</v>
          </cell>
          <cell r="N100">
            <v>2</v>
          </cell>
          <cell r="O100">
            <v>16</v>
          </cell>
          <cell r="P100" t="str">
            <v>ini</v>
          </cell>
        </row>
        <row r="101">
          <cell r="B101" t="str">
            <v>M. Sanusi</v>
          </cell>
          <cell r="C101">
            <v>8</v>
          </cell>
          <cell r="D101">
            <v>8</v>
          </cell>
          <cell r="L101">
            <v>8</v>
          </cell>
          <cell r="M101">
            <v>24</v>
          </cell>
          <cell r="N101">
            <v>3</v>
          </cell>
          <cell r="O101">
            <v>24</v>
          </cell>
          <cell r="P101" t="str">
            <v>ini</v>
          </cell>
        </row>
        <row r="102">
          <cell r="B102" t="str">
            <v>M. Syukur Robi</v>
          </cell>
          <cell r="C102">
            <v>8</v>
          </cell>
          <cell r="G102">
            <v>8</v>
          </cell>
          <cell r="I102">
            <v>8</v>
          </cell>
          <cell r="L102">
            <v>8</v>
          </cell>
          <cell r="M102">
            <v>32</v>
          </cell>
          <cell r="N102">
            <v>4</v>
          </cell>
          <cell r="O102">
            <v>32</v>
          </cell>
          <cell r="P102" t="str">
            <v>ini</v>
          </cell>
        </row>
        <row r="103">
          <cell r="B103" t="str">
            <v>M. Yani</v>
          </cell>
          <cell r="C103">
            <v>8</v>
          </cell>
          <cell r="D103">
            <v>8</v>
          </cell>
          <cell r="E103">
            <v>8</v>
          </cell>
          <cell r="L103">
            <v>8</v>
          </cell>
          <cell r="M103">
            <v>32</v>
          </cell>
          <cell r="N103">
            <v>4</v>
          </cell>
          <cell r="O103">
            <v>32</v>
          </cell>
          <cell r="P103" t="str">
            <v>ini</v>
          </cell>
        </row>
        <row r="104">
          <cell r="B104" t="str">
            <v>Maman Hermansyah</v>
          </cell>
          <cell r="C104">
            <v>8</v>
          </cell>
          <cell r="E104">
            <v>8</v>
          </cell>
          <cell r="F104">
            <v>8</v>
          </cell>
          <cell r="G104">
            <v>8</v>
          </cell>
          <cell r="H104">
            <v>8</v>
          </cell>
          <cell r="I104">
            <v>8</v>
          </cell>
          <cell r="J104">
            <v>8</v>
          </cell>
          <cell r="L104">
            <v>8</v>
          </cell>
          <cell r="M104">
            <v>64</v>
          </cell>
          <cell r="N104">
            <v>8</v>
          </cell>
          <cell r="O104">
            <v>64</v>
          </cell>
          <cell r="P104" t="str">
            <v>ini</v>
          </cell>
        </row>
        <row r="105">
          <cell r="B105" t="str">
            <v>Mansyurdin</v>
          </cell>
          <cell r="C105">
            <v>8</v>
          </cell>
          <cell r="D105">
            <v>8</v>
          </cell>
          <cell r="E105">
            <v>8</v>
          </cell>
          <cell r="I105">
            <v>8</v>
          </cell>
          <cell r="L105">
            <v>8</v>
          </cell>
          <cell r="M105">
            <v>40</v>
          </cell>
          <cell r="N105">
            <v>5</v>
          </cell>
          <cell r="O105">
            <v>40</v>
          </cell>
          <cell r="P105" t="str">
            <v>ini</v>
          </cell>
        </row>
        <row r="106">
          <cell r="B106" t="str">
            <v>Marno</v>
          </cell>
          <cell r="D106">
            <v>8</v>
          </cell>
          <cell r="F106">
            <v>8</v>
          </cell>
          <cell r="G106">
            <v>8</v>
          </cell>
          <cell r="H106">
            <v>8</v>
          </cell>
          <cell r="I106">
            <v>8</v>
          </cell>
          <cell r="J106">
            <v>8</v>
          </cell>
          <cell r="L106">
            <v>8</v>
          </cell>
          <cell r="M106">
            <v>56</v>
          </cell>
          <cell r="N106">
            <v>7</v>
          </cell>
          <cell r="O106">
            <v>56</v>
          </cell>
          <cell r="P106" t="str">
            <v>ini</v>
          </cell>
        </row>
        <row r="107">
          <cell r="B107" t="str">
            <v>Maruli</v>
          </cell>
          <cell r="C107">
            <v>8</v>
          </cell>
          <cell r="D107">
            <v>8</v>
          </cell>
          <cell r="E107">
            <v>8</v>
          </cell>
          <cell r="H107">
            <v>8</v>
          </cell>
          <cell r="I107">
            <v>8</v>
          </cell>
          <cell r="J107">
            <v>8</v>
          </cell>
          <cell r="L107">
            <v>8</v>
          </cell>
          <cell r="M107">
            <v>56</v>
          </cell>
          <cell r="N107">
            <v>7</v>
          </cell>
          <cell r="O107">
            <v>56</v>
          </cell>
          <cell r="P107" t="str">
            <v>ini</v>
          </cell>
        </row>
        <row r="108">
          <cell r="B108" t="str">
            <v>Muchamad Munir</v>
          </cell>
          <cell r="C108">
            <v>8</v>
          </cell>
          <cell r="E108">
            <v>8</v>
          </cell>
          <cell r="F108">
            <v>8</v>
          </cell>
          <cell r="L108">
            <v>8</v>
          </cell>
          <cell r="M108">
            <v>32</v>
          </cell>
          <cell r="N108">
            <v>4</v>
          </cell>
          <cell r="O108">
            <v>32</v>
          </cell>
          <cell r="P108" t="str">
            <v>ini</v>
          </cell>
        </row>
        <row r="109">
          <cell r="B109" t="str">
            <v>Muh. Rosyidi</v>
          </cell>
          <cell r="C109">
            <v>8</v>
          </cell>
          <cell r="E109">
            <v>8</v>
          </cell>
          <cell r="G109">
            <v>8</v>
          </cell>
          <cell r="H109">
            <v>8</v>
          </cell>
          <cell r="L109">
            <v>8</v>
          </cell>
          <cell r="M109">
            <v>40</v>
          </cell>
          <cell r="N109">
            <v>5</v>
          </cell>
          <cell r="O109">
            <v>40</v>
          </cell>
          <cell r="P109" t="str">
            <v>ini</v>
          </cell>
        </row>
        <row r="110">
          <cell r="B110" t="str">
            <v>Muhamad Farouk</v>
          </cell>
          <cell r="C110">
            <v>8</v>
          </cell>
          <cell r="E110">
            <v>8</v>
          </cell>
          <cell r="G110">
            <v>8</v>
          </cell>
          <cell r="I110">
            <v>8</v>
          </cell>
          <cell r="L110">
            <v>8</v>
          </cell>
          <cell r="M110">
            <v>40</v>
          </cell>
          <cell r="N110">
            <v>5</v>
          </cell>
          <cell r="O110">
            <v>40</v>
          </cell>
          <cell r="P110" t="str">
            <v>ini</v>
          </cell>
        </row>
        <row r="111">
          <cell r="B111" t="str">
            <v>Muhamad Mustofa</v>
          </cell>
          <cell r="C111">
            <v>8</v>
          </cell>
          <cell r="E111">
            <v>8</v>
          </cell>
          <cell r="L111">
            <v>8</v>
          </cell>
          <cell r="M111">
            <v>24</v>
          </cell>
          <cell r="N111">
            <v>3</v>
          </cell>
          <cell r="O111">
            <v>24</v>
          </cell>
          <cell r="P111" t="str">
            <v>ini</v>
          </cell>
        </row>
        <row r="112">
          <cell r="B112" t="str">
            <v>Mulyadi</v>
          </cell>
          <cell r="C112">
            <v>8</v>
          </cell>
          <cell r="E112">
            <v>8</v>
          </cell>
          <cell r="G112">
            <v>8</v>
          </cell>
          <cell r="I112">
            <v>8</v>
          </cell>
          <cell r="L112">
            <v>8</v>
          </cell>
          <cell r="M112">
            <v>40</v>
          </cell>
          <cell r="N112">
            <v>5</v>
          </cell>
          <cell r="O112">
            <v>40</v>
          </cell>
          <cell r="P112" t="str">
            <v>ini</v>
          </cell>
        </row>
        <row r="113">
          <cell r="B113" t="str">
            <v>Mulyadi</v>
          </cell>
          <cell r="C113">
            <v>8</v>
          </cell>
          <cell r="E113">
            <v>8</v>
          </cell>
          <cell r="F113">
            <v>8</v>
          </cell>
          <cell r="G113">
            <v>8</v>
          </cell>
          <cell r="H113">
            <v>8</v>
          </cell>
          <cell r="I113">
            <v>8</v>
          </cell>
          <cell r="L113">
            <v>8</v>
          </cell>
          <cell r="M113">
            <v>56</v>
          </cell>
          <cell r="N113">
            <v>7</v>
          </cell>
          <cell r="O113">
            <v>56</v>
          </cell>
          <cell r="P113" t="str">
            <v>ini</v>
          </cell>
        </row>
        <row r="114">
          <cell r="B114" t="str">
            <v>Naidih Indra Kumala</v>
          </cell>
          <cell r="C114">
            <v>8</v>
          </cell>
          <cell r="D114">
            <v>8</v>
          </cell>
          <cell r="E114">
            <v>8</v>
          </cell>
          <cell r="G114">
            <v>8</v>
          </cell>
          <cell r="H114">
            <v>8</v>
          </cell>
          <cell r="I114">
            <v>8</v>
          </cell>
          <cell r="J114">
            <v>8</v>
          </cell>
          <cell r="L114">
            <v>8</v>
          </cell>
          <cell r="M114">
            <v>64</v>
          </cell>
          <cell r="N114">
            <v>8</v>
          </cell>
          <cell r="O114">
            <v>64</v>
          </cell>
          <cell r="P114" t="str">
            <v>ini</v>
          </cell>
        </row>
        <row r="115">
          <cell r="B115" t="str">
            <v>Nana Mulyana</v>
          </cell>
          <cell r="C115">
            <v>8</v>
          </cell>
          <cell r="D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L115">
            <v>8</v>
          </cell>
          <cell r="M115">
            <v>56</v>
          </cell>
          <cell r="N115">
            <v>7</v>
          </cell>
          <cell r="O115">
            <v>56</v>
          </cell>
          <cell r="P115" t="str">
            <v>ini</v>
          </cell>
        </row>
        <row r="116">
          <cell r="B116" t="str">
            <v>Nasihin</v>
          </cell>
          <cell r="C116">
            <v>8</v>
          </cell>
          <cell r="D116">
            <v>8</v>
          </cell>
          <cell r="E116">
            <v>8</v>
          </cell>
          <cell r="I116">
            <v>8</v>
          </cell>
          <cell r="L116">
            <v>8</v>
          </cell>
          <cell r="M116">
            <v>40</v>
          </cell>
          <cell r="N116">
            <v>5</v>
          </cell>
          <cell r="O116">
            <v>40</v>
          </cell>
          <cell r="P116" t="str">
            <v>ini</v>
          </cell>
        </row>
        <row r="117">
          <cell r="B117" t="str">
            <v>Nor Maliki</v>
          </cell>
          <cell r="C117">
            <v>8</v>
          </cell>
          <cell r="E117">
            <v>8</v>
          </cell>
          <cell r="F117">
            <v>8</v>
          </cell>
          <cell r="I117">
            <v>8</v>
          </cell>
          <cell r="J117">
            <v>8</v>
          </cell>
          <cell r="L117">
            <v>8</v>
          </cell>
          <cell r="M117">
            <v>48</v>
          </cell>
          <cell r="N117">
            <v>6</v>
          </cell>
          <cell r="O117">
            <v>48</v>
          </cell>
          <cell r="P117" t="str">
            <v>ini</v>
          </cell>
        </row>
        <row r="118">
          <cell r="B118" t="str">
            <v>Nurhamsah</v>
          </cell>
          <cell r="D118">
            <v>8</v>
          </cell>
          <cell r="E118">
            <v>8</v>
          </cell>
          <cell r="H118">
            <v>8</v>
          </cell>
          <cell r="I118">
            <v>8</v>
          </cell>
          <cell r="J118">
            <v>8</v>
          </cell>
          <cell r="M118">
            <v>40</v>
          </cell>
          <cell r="N118">
            <v>5</v>
          </cell>
          <cell r="O118">
            <v>40</v>
          </cell>
          <cell r="P118" t="str">
            <v>ini</v>
          </cell>
        </row>
        <row r="119">
          <cell r="B119" t="str">
            <v>Nurjaeni</v>
          </cell>
          <cell r="L119">
            <v>8</v>
          </cell>
          <cell r="M119">
            <v>8</v>
          </cell>
          <cell r="N119">
            <v>1</v>
          </cell>
          <cell r="O119">
            <v>8</v>
          </cell>
          <cell r="P119" t="str">
            <v>ini</v>
          </cell>
        </row>
        <row r="120">
          <cell r="B120" t="str">
            <v>Palti H Hutapea</v>
          </cell>
          <cell r="M120">
            <v>0</v>
          </cell>
          <cell r="N120">
            <v>0</v>
          </cell>
          <cell r="O120">
            <v>0</v>
          </cell>
          <cell r="P120" t="str">
            <v>ini</v>
          </cell>
        </row>
        <row r="121">
          <cell r="B121" t="str">
            <v>R. Joko Ranggono</v>
          </cell>
          <cell r="C121">
            <v>8</v>
          </cell>
          <cell r="E121">
            <v>8</v>
          </cell>
          <cell r="G121">
            <v>8</v>
          </cell>
          <cell r="H121">
            <v>8</v>
          </cell>
          <cell r="I121">
            <v>8</v>
          </cell>
          <cell r="L121">
            <v>8</v>
          </cell>
          <cell r="M121">
            <v>48</v>
          </cell>
          <cell r="N121">
            <v>6</v>
          </cell>
          <cell r="O121">
            <v>48</v>
          </cell>
          <cell r="P121" t="str">
            <v>ini</v>
          </cell>
        </row>
        <row r="122">
          <cell r="B122" t="str">
            <v>Rahmanto Hadi</v>
          </cell>
          <cell r="M122">
            <v>0</v>
          </cell>
          <cell r="N122">
            <v>0</v>
          </cell>
          <cell r="O122">
            <v>0</v>
          </cell>
          <cell r="P122" t="str">
            <v>ini</v>
          </cell>
        </row>
        <row r="123">
          <cell r="B123" t="str">
            <v>Rahmat Hidayat</v>
          </cell>
          <cell r="C123">
            <v>8</v>
          </cell>
          <cell r="E123">
            <v>8</v>
          </cell>
          <cell r="G123">
            <v>8</v>
          </cell>
          <cell r="I123">
            <v>8</v>
          </cell>
          <cell r="J123">
            <v>8</v>
          </cell>
          <cell r="M123">
            <v>40</v>
          </cell>
          <cell r="N123">
            <v>5</v>
          </cell>
          <cell r="O123">
            <v>40</v>
          </cell>
          <cell r="P123" t="str">
            <v>ini</v>
          </cell>
        </row>
        <row r="124">
          <cell r="B124" t="str">
            <v>Raksa Sudiana</v>
          </cell>
          <cell r="D124">
            <v>8</v>
          </cell>
          <cell r="L124">
            <v>8</v>
          </cell>
          <cell r="M124">
            <v>16</v>
          </cell>
          <cell r="N124">
            <v>2</v>
          </cell>
          <cell r="O124">
            <v>16</v>
          </cell>
          <cell r="P124" t="str">
            <v>ini</v>
          </cell>
        </row>
        <row r="125">
          <cell r="B125" t="str">
            <v>Rayawan</v>
          </cell>
          <cell r="M125">
            <v>0</v>
          </cell>
          <cell r="N125">
            <v>0</v>
          </cell>
          <cell r="O125">
            <v>0</v>
          </cell>
          <cell r="P125" t="str">
            <v>ini</v>
          </cell>
        </row>
        <row r="126">
          <cell r="B126" t="str">
            <v>Rojak</v>
          </cell>
          <cell r="D126">
            <v>8</v>
          </cell>
          <cell r="H126">
            <v>8</v>
          </cell>
          <cell r="I126">
            <v>8</v>
          </cell>
          <cell r="J126">
            <v>8</v>
          </cell>
          <cell r="L126">
            <v>8</v>
          </cell>
          <cell r="M126">
            <v>40</v>
          </cell>
          <cell r="N126">
            <v>5</v>
          </cell>
          <cell r="O126">
            <v>40</v>
          </cell>
          <cell r="P126" t="str">
            <v>ini</v>
          </cell>
        </row>
        <row r="127">
          <cell r="B127" t="str">
            <v>Rudi Julianto</v>
          </cell>
          <cell r="M127">
            <v>0</v>
          </cell>
          <cell r="N127">
            <v>0</v>
          </cell>
          <cell r="O127">
            <v>0</v>
          </cell>
          <cell r="P127" t="str">
            <v>ini</v>
          </cell>
        </row>
        <row r="128">
          <cell r="B128" t="str">
            <v>Rudi Kurniawan</v>
          </cell>
          <cell r="C128">
            <v>8</v>
          </cell>
          <cell r="D128">
            <v>8</v>
          </cell>
          <cell r="E128">
            <v>8</v>
          </cell>
          <cell r="G128">
            <v>8</v>
          </cell>
          <cell r="H128">
            <v>8</v>
          </cell>
          <cell r="I128">
            <v>8</v>
          </cell>
          <cell r="M128">
            <v>48</v>
          </cell>
          <cell r="N128">
            <v>6</v>
          </cell>
          <cell r="O128">
            <v>48</v>
          </cell>
          <cell r="P128" t="str">
            <v>ini</v>
          </cell>
        </row>
        <row r="129">
          <cell r="B129" t="str">
            <v>Ruhyat Bobi</v>
          </cell>
          <cell r="E129">
            <v>8</v>
          </cell>
          <cell r="G129">
            <v>8</v>
          </cell>
          <cell r="I129">
            <v>8</v>
          </cell>
          <cell r="J129">
            <v>8</v>
          </cell>
          <cell r="L129">
            <v>8</v>
          </cell>
          <cell r="M129">
            <v>40</v>
          </cell>
          <cell r="N129">
            <v>5</v>
          </cell>
          <cell r="O129">
            <v>40</v>
          </cell>
          <cell r="P129" t="str">
            <v>ini</v>
          </cell>
        </row>
        <row r="130">
          <cell r="B130" t="str">
            <v>Rusmanto</v>
          </cell>
          <cell r="C130">
            <v>8</v>
          </cell>
          <cell r="D130">
            <v>8</v>
          </cell>
          <cell r="G130">
            <v>8</v>
          </cell>
          <cell r="I130">
            <v>8</v>
          </cell>
          <cell r="L130">
            <v>8</v>
          </cell>
          <cell r="M130">
            <v>40</v>
          </cell>
          <cell r="N130">
            <v>5</v>
          </cell>
          <cell r="O130">
            <v>40</v>
          </cell>
          <cell r="P130" t="str">
            <v>ini</v>
          </cell>
        </row>
        <row r="131">
          <cell r="B131" t="str">
            <v>Rustam Effendi</v>
          </cell>
          <cell r="C131">
            <v>8</v>
          </cell>
          <cell r="D131">
            <v>8</v>
          </cell>
          <cell r="E131">
            <v>8</v>
          </cell>
          <cell r="F131">
            <v>8</v>
          </cell>
          <cell r="G131">
            <v>8</v>
          </cell>
          <cell r="H131">
            <v>8</v>
          </cell>
          <cell r="I131">
            <v>8</v>
          </cell>
          <cell r="J131">
            <v>8</v>
          </cell>
          <cell r="L131">
            <v>8</v>
          </cell>
          <cell r="M131">
            <v>72</v>
          </cell>
          <cell r="N131">
            <v>9</v>
          </cell>
          <cell r="O131">
            <v>72</v>
          </cell>
          <cell r="P131" t="str">
            <v>ini</v>
          </cell>
        </row>
        <row r="132">
          <cell r="B132" t="str">
            <v>Ru'yat Hardiyansyah</v>
          </cell>
          <cell r="C132">
            <v>8</v>
          </cell>
          <cell r="D132">
            <v>8</v>
          </cell>
          <cell r="L132">
            <v>8</v>
          </cell>
          <cell r="M132">
            <v>24</v>
          </cell>
          <cell r="N132">
            <v>3</v>
          </cell>
          <cell r="O132">
            <v>24</v>
          </cell>
          <cell r="P132" t="str">
            <v>ini</v>
          </cell>
        </row>
        <row r="133">
          <cell r="B133" t="str">
            <v>Saeful Azis</v>
          </cell>
          <cell r="C133">
            <v>8</v>
          </cell>
          <cell r="E133">
            <v>8</v>
          </cell>
          <cell r="G133">
            <v>8</v>
          </cell>
          <cell r="I133">
            <v>8</v>
          </cell>
          <cell r="L133">
            <v>8</v>
          </cell>
          <cell r="M133">
            <v>40</v>
          </cell>
          <cell r="N133">
            <v>5</v>
          </cell>
          <cell r="O133">
            <v>40</v>
          </cell>
          <cell r="P133" t="str">
            <v>ini</v>
          </cell>
        </row>
        <row r="134">
          <cell r="B134" t="str">
            <v>Saefulloh</v>
          </cell>
          <cell r="C134">
            <v>8</v>
          </cell>
          <cell r="D134">
            <v>8</v>
          </cell>
          <cell r="E134">
            <v>8</v>
          </cell>
          <cell r="H134">
            <v>8</v>
          </cell>
          <cell r="I134">
            <v>8</v>
          </cell>
          <cell r="J134">
            <v>8</v>
          </cell>
          <cell r="L134">
            <v>8</v>
          </cell>
          <cell r="M134">
            <v>56</v>
          </cell>
          <cell r="N134">
            <v>7</v>
          </cell>
          <cell r="O134">
            <v>56</v>
          </cell>
          <cell r="P134" t="str">
            <v>ini</v>
          </cell>
        </row>
        <row r="135">
          <cell r="B135" t="str">
            <v>Sahidul Anwar</v>
          </cell>
          <cell r="D135">
            <v>8</v>
          </cell>
          <cell r="I135">
            <v>8</v>
          </cell>
          <cell r="L135">
            <v>8</v>
          </cell>
          <cell r="M135">
            <v>24</v>
          </cell>
          <cell r="N135">
            <v>3</v>
          </cell>
          <cell r="O135">
            <v>24</v>
          </cell>
          <cell r="P135" t="str">
            <v>ini</v>
          </cell>
        </row>
        <row r="136">
          <cell r="B136" t="str">
            <v>Sarip</v>
          </cell>
          <cell r="C136">
            <v>8</v>
          </cell>
          <cell r="D136">
            <v>8</v>
          </cell>
          <cell r="L136">
            <v>8</v>
          </cell>
          <cell r="M136">
            <v>24</v>
          </cell>
          <cell r="N136">
            <v>3</v>
          </cell>
          <cell r="O136">
            <v>24</v>
          </cell>
          <cell r="P136" t="str">
            <v>ini</v>
          </cell>
        </row>
        <row r="137">
          <cell r="B137" t="str">
            <v>Sartim Suhendi</v>
          </cell>
          <cell r="C137">
            <v>8</v>
          </cell>
          <cell r="D137">
            <v>8</v>
          </cell>
          <cell r="E137">
            <v>8</v>
          </cell>
          <cell r="G137">
            <v>8</v>
          </cell>
          <cell r="H137">
            <v>8</v>
          </cell>
          <cell r="I137">
            <v>8</v>
          </cell>
          <cell r="J137">
            <v>8</v>
          </cell>
          <cell r="M137">
            <v>56</v>
          </cell>
          <cell r="N137">
            <v>7</v>
          </cell>
          <cell r="O137">
            <v>56</v>
          </cell>
          <cell r="P137" t="str">
            <v>ini</v>
          </cell>
        </row>
        <row r="138">
          <cell r="B138" t="str">
            <v>Siti Julaeha</v>
          </cell>
          <cell r="C138">
            <v>8</v>
          </cell>
          <cell r="E138">
            <v>8</v>
          </cell>
          <cell r="I138">
            <v>8</v>
          </cell>
          <cell r="L138">
            <v>8</v>
          </cell>
          <cell r="M138">
            <v>32</v>
          </cell>
          <cell r="N138">
            <v>4</v>
          </cell>
          <cell r="O138">
            <v>32</v>
          </cell>
          <cell r="P138" t="str">
            <v>ini</v>
          </cell>
        </row>
        <row r="139">
          <cell r="B139" t="str">
            <v>Slamet B.</v>
          </cell>
          <cell r="C139">
            <v>8</v>
          </cell>
          <cell r="D139">
            <v>8</v>
          </cell>
          <cell r="L139">
            <v>8</v>
          </cell>
          <cell r="M139">
            <v>24</v>
          </cell>
          <cell r="N139">
            <v>3</v>
          </cell>
          <cell r="O139">
            <v>24</v>
          </cell>
          <cell r="P139" t="str">
            <v>ini</v>
          </cell>
        </row>
        <row r="140">
          <cell r="B140" t="str">
            <v>Soim</v>
          </cell>
          <cell r="C140">
            <v>8</v>
          </cell>
          <cell r="D140">
            <v>8</v>
          </cell>
          <cell r="E140">
            <v>8</v>
          </cell>
          <cell r="G140">
            <v>8</v>
          </cell>
          <cell r="I140">
            <v>8</v>
          </cell>
          <cell r="J140">
            <v>8</v>
          </cell>
          <cell r="L140">
            <v>8</v>
          </cell>
          <cell r="M140">
            <v>56</v>
          </cell>
          <cell r="N140">
            <v>7</v>
          </cell>
          <cell r="O140">
            <v>56</v>
          </cell>
          <cell r="P140" t="str">
            <v>ini</v>
          </cell>
        </row>
        <row r="141">
          <cell r="B141" t="str">
            <v>Sriyono</v>
          </cell>
          <cell r="C141">
            <v>8</v>
          </cell>
          <cell r="I141">
            <v>8</v>
          </cell>
          <cell r="L141">
            <v>8</v>
          </cell>
          <cell r="M141">
            <v>24</v>
          </cell>
          <cell r="N141">
            <v>3</v>
          </cell>
          <cell r="O141">
            <v>24</v>
          </cell>
          <cell r="P141" t="str">
            <v>ini</v>
          </cell>
        </row>
        <row r="142">
          <cell r="B142" t="str">
            <v>Sudarwin</v>
          </cell>
          <cell r="C142">
            <v>8</v>
          </cell>
          <cell r="G142">
            <v>8</v>
          </cell>
          <cell r="L142">
            <v>8</v>
          </cell>
          <cell r="M142">
            <v>24</v>
          </cell>
          <cell r="N142">
            <v>3</v>
          </cell>
          <cell r="O142">
            <v>24</v>
          </cell>
          <cell r="P142" t="str">
            <v>ini</v>
          </cell>
        </row>
        <row r="143">
          <cell r="B143" t="str">
            <v>Sugiharto</v>
          </cell>
          <cell r="M143">
            <v>0</v>
          </cell>
          <cell r="N143">
            <v>0</v>
          </cell>
          <cell r="O143">
            <v>0</v>
          </cell>
          <cell r="P143" t="str">
            <v>ini</v>
          </cell>
        </row>
        <row r="144">
          <cell r="B144" t="str">
            <v>Suhanda</v>
          </cell>
          <cell r="C144">
            <v>8</v>
          </cell>
          <cell r="E144">
            <v>8</v>
          </cell>
          <cell r="G144">
            <v>8</v>
          </cell>
          <cell r="H144">
            <v>8</v>
          </cell>
          <cell r="I144">
            <v>8</v>
          </cell>
          <cell r="J144">
            <v>8</v>
          </cell>
          <cell r="L144">
            <v>8</v>
          </cell>
          <cell r="M144">
            <v>56</v>
          </cell>
          <cell r="N144">
            <v>7</v>
          </cell>
          <cell r="O144">
            <v>56</v>
          </cell>
          <cell r="P144" t="str">
            <v>ini</v>
          </cell>
        </row>
        <row r="145">
          <cell r="B145" t="str">
            <v>Suhandi</v>
          </cell>
          <cell r="G145">
            <v>8</v>
          </cell>
          <cell r="L145">
            <v>8</v>
          </cell>
          <cell r="M145">
            <v>16</v>
          </cell>
          <cell r="N145">
            <v>2</v>
          </cell>
          <cell r="O145">
            <v>16</v>
          </cell>
          <cell r="P145" t="str">
            <v>ini</v>
          </cell>
        </row>
        <row r="146">
          <cell r="B146" t="str">
            <v>Suhara S.</v>
          </cell>
          <cell r="C146">
            <v>8</v>
          </cell>
          <cell r="D146">
            <v>8</v>
          </cell>
          <cell r="M146">
            <v>16</v>
          </cell>
          <cell r="N146">
            <v>2</v>
          </cell>
          <cell r="O146">
            <v>16</v>
          </cell>
          <cell r="P146" t="str">
            <v>ini</v>
          </cell>
        </row>
        <row r="147">
          <cell r="B147" t="str">
            <v>Suhendi</v>
          </cell>
          <cell r="E147">
            <v>8</v>
          </cell>
          <cell r="G147">
            <v>8</v>
          </cell>
          <cell r="I147">
            <v>8</v>
          </cell>
          <cell r="L147">
            <v>8</v>
          </cell>
          <cell r="M147">
            <v>32</v>
          </cell>
          <cell r="N147">
            <v>4</v>
          </cell>
          <cell r="O147">
            <v>32</v>
          </cell>
          <cell r="P147" t="str">
            <v>ini</v>
          </cell>
        </row>
        <row r="148">
          <cell r="B148" t="str">
            <v>Sunandar</v>
          </cell>
          <cell r="C148">
            <v>8</v>
          </cell>
          <cell r="M148">
            <v>8</v>
          </cell>
          <cell r="N148">
            <v>1</v>
          </cell>
          <cell r="O148">
            <v>8</v>
          </cell>
          <cell r="P148" t="str">
            <v>ini</v>
          </cell>
        </row>
        <row r="149">
          <cell r="B149" t="str">
            <v>Suparlan</v>
          </cell>
          <cell r="C149">
            <v>8</v>
          </cell>
          <cell r="G149">
            <v>8</v>
          </cell>
          <cell r="I149">
            <v>8</v>
          </cell>
          <cell r="L149">
            <v>8</v>
          </cell>
          <cell r="M149">
            <v>32</v>
          </cell>
          <cell r="N149">
            <v>4</v>
          </cell>
          <cell r="O149">
            <v>32</v>
          </cell>
          <cell r="P149" t="str">
            <v>ini</v>
          </cell>
        </row>
        <row r="150">
          <cell r="B150" t="str">
            <v>Supriadi</v>
          </cell>
          <cell r="E150">
            <v>8</v>
          </cell>
          <cell r="H150">
            <v>8</v>
          </cell>
          <cell r="I150">
            <v>8</v>
          </cell>
          <cell r="M150">
            <v>24</v>
          </cell>
          <cell r="N150">
            <v>3</v>
          </cell>
          <cell r="O150">
            <v>24</v>
          </cell>
          <cell r="P150" t="str">
            <v>ini</v>
          </cell>
        </row>
        <row r="151">
          <cell r="B151" t="str">
            <v>Supriyadi</v>
          </cell>
          <cell r="E151">
            <v>8</v>
          </cell>
          <cell r="G151">
            <v>8</v>
          </cell>
          <cell r="J151">
            <v>8</v>
          </cell>
          <cell r="M151">
            <v>24</v>
          </cell>
          <cell r="N151">
            <v>3</v>
          </cell>
          <cell r="O151">
            <v>24</v>
          </cell>
          <cell r="P151" t="str">
            <v>ini</v>
          </cell>
        </row>
        <row r="152">
          <cell r="B152" t="str">
            <v>Suryanti</v>
          </cell>
          <cell r="M152">
            <v>0</v>
          </cell>
          <cell r="N152">
            <v>0</v>
          </cell>
          <cell r="O152">
            <v>0</v>
          </cell>
          <cell r="P152" t="str">
            <v>ini</v>
          </cell>
        </row>
        <row r="153">
          <cell r="B153" t="str">
            <v>Susanto</v>
          </cell>
          <cell r="D153">
            <v>8</v>
          </cell>
          <cell r="E153">
            <v>8</v>
          </cell>
          <cell r="H153">
            <v>8</v>
          </cell>
          <cell r="I153">
            <v>8</v>
          </cell>
          <cell r="J153">
            <v>8</v>
          </cell>
          <cell r="M153">
            <v>40</v>
          </cell>
          <cell r="N153">
            <v>5</v>
          </cell>
          <cell r="O153">
            <v>40</v>
          </cell>
          <cell r="P153" t="str">
            <v>ini</v>
          </cell>
        </row>
        <row r="154">
          <cell r="B154" t="str">
            <v>Sutrisno</v>
          </cell>
          <cell r="D154">
            <v>8</v>
          </cell>
          <cell r="H154">
            <v>8</v>
          </cell>
          <cell r="J154">
            <v>8</v>
          </cell>
          <cell r="M154">
            <v>24</v>
          </cell>
          <cell r="N154">
            <v>3</v>
          </cell>
          <cell r="O154">
            <v>24</v>
          </cell>
          <cell r="P154" t="str">
            <v>ini</v>
          </cell>
        </row>
        <row r="155">
          <cell r="B155" t="str">
            <v>Syafur Basmin K.</v>
          </cell>
          <cell r="G155">
            <v>8</v>
          </cell>
          <cell r="L155">
            <v>8</v>
          </cell>
          <cell r="M155">
            <v>16</v>
          </cell>
          <cell r="N155">
            <v>2</v>
          </cell>
          <cell r="O155">
            <v>16</v>
          </cell>
          <cell r="P155" t="str">
            <v>ini</v>
          </cell>
        </row>
        <row r="156">
          <cell r="B156" t="str">
            <v>Syarifuddin</v>
          </cell>
          <cell r="C156">
            <v>8</v>
          </cell>
          <cell r="D156">
            <v>8</v>
          </cell>
          <cell r="E156">
            <v>8</v>
          </cell>
          <cell r="F156">
            <v>8</v>
          </cell>
          <cell r="G156">
            <v>8</v>
          </cell>
          <cell r="H156">
            <v>8</v>
          </cell>
          <cell r="I156">
            <v>8</v>
          </cell>
          <cell r="J156">
            <v>8</v>
          </cell>
          <cell r="L156">
            <v>8</v>
          </cell>
          <cell r="M156">
            <v>72</v>
          </cell>
          <cell r="N156">
            <v>9</v>
          </cell>
          <cell r="O156">
            <v>72</v>
          </cell>
          <cell r="P156" t="str">
            <v>ini</v>
          </cell>
        </row>
        <row r="157">
          <cell r="B157" t="str">
            <v>Syarifudin</v>
          </cell>
          <cell r="C157">
            <v>8</v>
          </cell>
          <cell r="E157">
            <v>8</v>
          </cell>
          <cell r="G157">
            <v>8</v>
          </cell>
          <cell r="I157">
            <v>8</v>
          </cell>
          <cell r="M157">
            <v>32</v>
          </cell>
          <cell r="N157">
            <v>4</v>
          </cell>
          <cell r="O157">
            <v>32</v>
          </cell>
          <cell r="P157" t="str">
            <v>ini</v>
          </cell>
        </row>
        <row r="158">
          <cell r="B158" t="str">
            <v>Tamam</v>
          </cell>
          <cell r="C158">
            <v>8</v>
          </cell>
          <cell r="D158">
            <v>8</v>
          </cell>
          <cell r="I158">
            <v>8</v>
          </cell>
          <cell r="L158">
            <v>8</v>
          </cell>
          <cell r="M158">
            <v>32</v>
          </cell>
          <cell r="N158">
            <v>4</v>
          </cell>
          <cell r="O158">
            <v>32</v>
          </cell>
          <cell r="P158" t="str">
            <v>ini</v>
          </cell>
        </row>
        <row r="159">
          <cell r="B159" t="str">
            <v>Tatang Hidayat</v>
          </cell>
          <cell r="C159">
            <v>8</v>
          </cell>
          <cell r="L159">
            <v>8</v>
          </cell>
          <cell r="M159">
            <v>16</v>
          </cell>
          <cell r="N159">
            <v>2</v>
          </cell>
          <cell r="O159">
            <v>16</v>
          </cell>
          <cell r="P159" t="str">
            <v>ini</v>
          </cell>
        </row>
        <row r="160">
          <cell r="B160" t="str">
            <v>Teguh Santoso</v>
          </cell>
          <cell r="I160">
            <v>8</v>
          </cell>
          <cell r="J160">
            <v>8</v>
          </cell>
          <cell r="L160">
            <v>8</v>
          </cell>
          <cell r="M160">
            <v>24</v>
          </cell>
          <cell r="N160">
            <v>3</v>
          </cell>
          <cell r="O160">
            <v>24</v>
          </cell>
          <cell r="P160" t="str">
            <v>ini</v>
          </cell>
        </row>
        <row r="161">
          <cell r="B161" t="str">
            <v>Tobi'in</v>
          </cell>
          <cell r="C161">
            <v>8</v>
          </cell>
          <cell r="D161">
            <v>8</v>
          </cell>
          <cell r="E161">
            <v>8</v>
          </cell>
          <cell r="G161">
            <v>8</v>
          </cell>
          <cell r="H161">
            <v>8</v>
          </cell>
          <cell r="I161">
            <v>8</v>
          </cell>
          <cell r="J161">
            <v>8</v>
          </cell>
          <cell r="L161">
            <v>8</v>
          </cell>
          <cell r="M161">
            <v>64</v>
          </cell>
          <cell r="N161">
            <v>8</v>
          </cell>
          <cell r="O161">
            <v>64</v>
          </cell>
          <cell r="P161" t="str">
            <v>ini</v>
          </cell>
        </row>
        <row r="162">
          <cell r="B162" t="str">
            <v>Totok Basuki</v>
          </cell>
          <cell r="C162">
            <v>8</v>
          </cell>
          <cell r="D162">
            <v>8</v>
          </cell>
          <cell r="E162">
            <v>8</v>
          </cell>
          <cell r="M162">
            <v>24</v>
          </cell>
          <cell r="N162">
            <v>3</v>
          </cell>
          <cell r="O162">
            <v>24</v>
          </cell>
          <cell r="P162" t="str">
            <v>ini</v>
          </cell>
        </row>
        <row r="163">
          <cell r="B163" t="str">
            <v>Tri Hartadi</v>
          </cell>
          <cell r="C163">
            <v>8</v>
          </cell>
          <cell r="D163">
            <v>8</v>
          </cell>
          <cell r="E163">
            <v>8</v>
          </cell>
          <cell r="G163">
            <v>8</v>
          </cell>
          <cell r="I163">
            <v>8</v>
          </cell>
          <cell r="J163">
            <v>8</v>
          </cell>
          <cell r="L163">
            <v>8</v>
          </cell>
          <cell r="M163">
            <v>56</v>
          </cell>
          <cell r="N163">
            <v>7</v>
          </cell>
          <cell r="O163">
            <v>56</v>
          </cell>
          <cell r="P163" t="str">
            <v>ini</v>
          </cell>
        </row>
        <row r="164">
          <cell r="B164" t="str">
            <v>Tri Joko Mardoyo</v>
          </cell>
          <cell r="C164">
            <v>8</v>
          </cell>
          <cell r="E164">
            <v>8</v>
          </cell>
          <cell r="G164">
            <v>8</v>
          </cell>
          <cell r="I164">
            <v>8</v>
          </cell>
          <cell r="J164">
            <v>8</v>
          </cell>
          <cell r="L164">
            <v>8</v>
          </cell>
          <cell r="M164">
            <v>48</v>
          </cell>
          <cell r="N164">
            <v>6</v>
          </cell>
          <cell r="O164">
            <v>48</v>
          </cell>
          <cell r="P164" t="str">
            <v>ini</v>
          </cell>
        </row>
        <row r="165">
          <cell r="B165" t="str">
            <v>Tri Ristanto</v>
          </cell>
          <cell r="M165">
            <v>0</v>
          </cell>
          <cell r="N165">
            <v>0</v>
          </cell>
          <cell r="O165">
            <v>0</v>
          </cell>
          <cell r="P165" t="str">
            <v>ini</v>
          </cell>
        </row>
        <row r="166">
          <cell r="B166" t="str">
            <v>Trisno Susilo</v>
          </cell>
          <cell r="C166">
            <v>8</v>
          </cell>
          <cell r="E166">
            <v>8</v>
          </cell>
          <cell r="H166">
            <v>8</v>
          </cell>
          <cell r="I166">
            <v>8</v>
          </cell>
          <cell r="J166">
            <v>8</v>
          </cell>
          <cell r="M166">
            <v>40</v>
          </cell>
          <cell r="N166">
            <v>5</v>
          </cell>
          <cell r="O166">
            <v>40</v>
          </cell>
          <cell r="P166" t="str">
            <v>ini</v>
          </cell>
        </row>
        <row r="167">
          <cell r="B167" t="str">
            <v>Tugimin</v>
          </cell>
          <cell r="E167">
            <v>8</v>
          </cell>
          <cell r="F167">
            <v>8</v>
          </cell>
          <cell r="G167">
            <v>8</v>
          </cell>
          <cell r="H167">
            <v>8</v>
          </cell>
          <cell r="L167">
            <v>8</v>
          </cell>
          <cell r="M167">
            <v>40</v>
          </cell>
          <cell r="N167">
            <v>5</v>
          </cell>
          <cell r="O167">
            <v>40</v>
          </cell>
          <cell r="P167" t="str">
            <v>ini</v>
          </cell>
        </row>
        <row r="168">
          <cell r="B168" t="str">
            <v>Turyanto</v>
          </cell>
          <cell r="E168">
            <v>8</v>
          </cell>
          <cell r="L168">
            <v>8</v>
          </cell>
          <cell r="M168">
            <v>16</v>
          </cell>
          <cell r="N168">
            <v>2</v>
          </cell>
          <cell r="O168">
            <v>16</v>
          </cell>
          <cell r="P168" t="str">
            <v>ini</v>
          </cell>
        </row>
        <row r="169">
          <cell r="B169" t="str">
            <v>Udin Bardin</v>
          </cell>
          <cell r="M169">
            <v>0</v>
          </cell>
          <cell r="N169">
            <v>0</v>
          </cell>
          <cell r="O169">
            <v>0</v>
          </cell>
          <cell r="P169" t="str">
            <v>ini</v>
          </cell>
        </row>
        <row r="170">
          <cell r="B170" t="str">
            <v>Usep Dadang K.</v>
          </cell>
          <cell r="M170">
            <v>0</v>
          </cell>
          <cell r="N170">
            <v>0</v>
          </cell>
          <cell r="O170">
            <v>0</v>
          </cell>
          <cell r="P170" t="str">
            <v>ini</v>
          </cell>
        </row>
        <row r="171">
          <cell r="B171" t="str">
            <v>Usep Supriyadi</v>
          </cell>
          <cell r="C171">
            <v>8</v>
          </cell>
          <cell r="E171">
            <v>8</v>
          </cell>
          <cell r="F171">
            <v>8</v>
          </cell>
          <cell r="G171">
            <v>8</v>
          </cell>
          <cell r="H171">
            <v>8</v>
          </cell>
          <cell r="I171">
            <v>8</v>
          </cell>
          <cell r="L171">
            <v>8</v>
          </cell>
          <cell r="M171">
            <v>56</v>
          </cell>
          <cell r="N171">
            <v>7</v>
          </cell>
          <cell r="O171">
            <v>56</v>
          </cell>
          <cell r="P171" t="str">
            <v>ini</v>
          </cell>
        </row>
        <row r="172">
          <cell r="B172" t="str">
            <v>Wahyu Ginanjar</v>
          </cell>
          <cell r="C172">
            <v>8</v>
          </cell>
          <cell r="G172">
            <v>8</v>
          </cell>
          <cell r="I172">
            <v>8</v>
          </cell>
          <cell r="L172">
            <v>8</v>
          </cell>
          <cell r="M172">
            <v>32</v>
          </cell>
          <cell r="N172">
            <v>4</v>
          </cell>
          <cell r="O172">
            <v>32</v>
          </cell>
          <cell r="P172" t="str">
            <v>ini</v>
          </cell>
        </row>
        <row r="173">
          <cell r="B173" t="str">
            <v>Waluyo</v>
          </cell>
          <cell r="C173">
            <v>8</v>
          </cell>
          <cell r="D173">
            <v>8</v>
          </cell>
          <cell r="L173">
            <v>8</v>
          </cell>
          <cell r="M173">
            <v>24</v>
          </cell>
          <cell r="N173">
            <v>3</v>
          </cell>
          <cell r="O173">
            <v>24</v>
          </cell>
          <cell r="P173" t="str">
            <v>ini</v>
          </cell>
        </row>
        <row r="174">
          <cell r="B174" t="str">
            <v>Warlan</v>
          </cell>
          <cell r="D174">
            <v>8</v>
          </cell>
          <cell r="E174">
            <v>8</v>
          </cell>
          <cell r="F174">
            <v>8</v>
          </cell>
          <cell r="I174">
            <v>8</v>
          </cell>
          <cell r="M174">
            <v>32</v>
          </cell>
          <cell r="N174">
            <v>4</v>
          </cell>
          <cell r="O174">
            <v>32</v>
          </cell>
          <cell r="P174" t="str">
            <v>ini</v>
          </cell>
        </row>
        <row r="175">
          <cell r="B175" t="str">
            <v>Warsono</v>
          </cell>
          <cell r="D175">
            <v>8</v>
          </cell>
          <cell r="H175">
            <v>8</v>
          </cell>
          <cell r="I175">
            <v>8</v>
          </cell>
          <cell r="J175">
            <v>8</v>
          </cell>
          <cell r="L175">
            <v>8</v>
          </cell>
          <cell r="M175">
            <v>40</v>
          </cell>
          <cell r="N175">
            <v>5</v>
          </cell>
          <cell r="O175">
            <v>40</v>
          </cell>
          <cell r="P175" t="str">
            <v>ini</v>
          </cell>
        </row>
        <row r="176">
          <cell r="B176" t="str">
            <v>Waryono</v>
          </cell>
          <cell r="I176">
            <v>8</v>
          </cell>
          <cell r="J176">
            <v>8</v>
          </cell>
          <cell r="L176">
            <v>8</v>
          </cell>
          <cell r="M176">
            <v>24</v>
          </cell>
          <cell r="N176">
            <v>3</v>
          </cell>
          <cell r="O176">
            <v>24</v>
          </cell>
          <cell r="P176" t="str">
            <v>ini</v>
          </cell>
        </row>
        <row r="177">
          <cell r="B177" t="str">
            <v>Wawan H.K.</v>
          </cell>
          <cell r="M177">
            <v>0</v>
          </cell>
          <cell r="N177">
            <v>0</v>
          </cell>
          <cell r="O177">
            <v>0</v>
          </cell>
          <cell r="P177" t="str">
            <v>ini</v>
          </cell>
        </row>
        <row r="178">
          <cell r="B178" t="str">
            <v>Wawan Kurniawan</v>
          </cell>
          <cell r="E178">
            <v>8</v>
          </cell>
          <cell r="F178">
            <v>8</v>
          </cell>
          <cell r="G178">
            <v>8</v>
          </cell>
          <cell r="H178">
            <v>8</v>
          </cell>
          <cell r="I178">
            <v>8</v>
          </cell>
          <cell r="L178">
            <v>8</v>
          </cell>
          <cell r="M178">
            <v>48</v>
          </cell>
          <cell r="N178">
            <v>6</v>
          </cell>
          <cell r="O178">
            <v>48</v>
          </cell>
          <cell r="P178" t="str">
            <v>ini</v>
          </cell>
        </row>
        <row r="179">
          <cell r="B179" t="str">
            <v>Wawan Setiawan</v>
          </cell>
          <cell r="C179">
            <v>8</v>
          </cell>
          <cell r="D179">
            <v>8</v>
          </cell>
          <cell r="L179">
            <v>8</v>
          </cell>
          <cell r="M179">
            <v>24</v>
          </cell>
          <cell r="N179">
            <v>3</v>
          </cell>
          <cell r="O179">
            <v>24</v>
          </cell>
          <cell r="P179" t="str">
            <v>ini</v>
          </cell>
        </row>
        <row r="180">
          <cell r="B180" t="str">
            <v>Wendy</v>
          </cell>
          <cell r="C180">
            <v>8</v>
          </cell>
          <cell r="G180">
            <v>8</v>
          </cell>
          <cell r="L180">
            <v>8</v>
          </cell>
          <cell r="M180">
            <v>24</v>
          </cell>
          <cell r="N180">
            <v>3</v>
          </cell>
          <cell r="O180">
            <v>24</v>
          </cell>
          <cell r="P180" t="str">
            <v>ini</v>
          </cell>
        </row>
        <row r="181">
          <cell r="B181" t="str">
            <v>Widodo-1</v>
          </cell>
          <cell r="C181">
            <v>8</v>
          </cell>
          <cell r="E181">
            <v>8</v>
          </cell>
          <cell r="G181">
            <v>8</v>
          </cell>
          <cell r="M181">
            <v>24</v>
          </cell>
          <cell r="N181">
            <v>3</v>
          </cell>
          <cell r="O181">
            <v>24</v>
          </cell>
          <cell r="P181" t="str">
            <v>ini</v>
          </cell>
        </row>
        <row r="182">
          <cell r="B182" t="str">
            <v>Widodo-2</v>
          </cell>
          <cell r="D182">
            <v>8</v>
          </cell>
          <cell r="E182">
            <v>8</v>
          </cell>
          <cell r="I182">
            <v>8</v>
          </cell>
          <cell r="L182">
            <v>8</v>
          </cell>
          <cell r="M182">
            <v>32</v>
          </cell>
          <cell r="N182">
            <v>4</v>
          </cell>
          <cell r="O182">
            <v>32</v>
          </cell>
          <cell r="P182" t="str">
            <v>ini</v>
          </cell>
        </row>
        <row r="183">
          <cell r="B183" t="str">
            <v>Winaryo</v>
          </cell>
          <cell r="C183">
            <v>8</v>
          </cell>
          <cell r="E183">
            <v>8</v>
          </cell>
          <cell r="F183">
            <v>8</v>
          </cell>
          <cell r="G183">
            <v>8</v>
          </cell>
          <cell r="H183">
            <v>8</v>
          </cell>
          <cell r="I183">
            <v>8</v>
          </cell>
          <cell r="L183">
            <v>8</v>
          </cell>
          <cell r="M183">
            <v>56</v>
          </cell>
          <cell r="N183">
            <v>7</v>
          </cell>
          <cell r="O183">
            <v>56</v>
          </cell>
          <cell r="P183" t="str">
            <v>ini</v>
          </cell>
        </row>
        <row r="184">
          <cell r="B184" t="str">
            <v>Windi Priatna</v>
          </cell>
          <cell r="L184">
            <v>8</v>
          </cell>
          <cell r="M184">
            <v>8</v>
          </cell>
          <cell r="N184">
            <v>1</v>
          </cell>
          <cell r="O184">
            <v>8</v>
          </cell>
          <cell r="P184" t="str">
            <v>ini</v>
          </cell>
        </row>
        <row r="185">
          <cell r="B185" t="str">
            <v>Wisnu Susanto</v>
          </cell>
          <cell r="M185">
            <v>0</v>
          </cell>
          <cell r="N185">
            <v>0</v>
          </cell>
          <cell r="O185">
            <v>0</v>
          </cell>
          <cell r="P185" t="str">
            <v>ini</v>
          </cell>
        </row>
        <row r="186">
          <cell r="B186" t="str">
            <v>Wiyanto</v>
          </cell>
          <cell r="D186">
            <v>8</v>
          </cell>
          <cell r="I186">
            <v>8</v>
          </cell>
          <cell r="L186">
            <v>8</v>
          </cell>
          <cell r="M186">
            <v>24</v>
          </cell>
          <cell r="N186">
            <v>3</v>
          </cell>
          <cell r="O186">
            <v>24</v>
          </cell>
          <cell r="P186" t="str">
            <v>ini</v>
          </cell>
        </row>
        <row r="187">
          <cell r="B187" t="str">
            <v>Yamto</v>
          </cell>
          <cell r="C187">
            <v>8</v>
          </cell>
          <cell r="G187">
            <v>8</v>
          </cell>
          <cell r="L187">
            <v>8</v>
          </cell>
          <cell r="M187">
            <v>24</v>
          </cell>
          <cell r="N187">
            <v>3</v>
          </cell>
          <cell r="O187">
            <v>24</v>
          </cell>
          <cell r="P187" t="str">
            <v>ini</v>
          </cell>
        </row>
        <row r="188">
          <cell r="B188" t="str">
            <v>Yani</v>
          </cell>
          <cell r="C188">
            <v>8</v>
          </cell>
          <cell r="E188">
            <v>8</v>
          </cell>
          <cell r="G188">
            <v>8</v>
          </cell>
          <cell r="L188">
            <v>8</v>
          </cell>
          <cell r="M188">
            <v>32</v>
          </cell>
          <cell r="N188">
            <v>4</v>
          </cell>
          <cell r="O188">
            <v>32</v>
          </cell>
          <cell r="P188" t="str">
            <v>ini</v>
          </cell>
        </row>
        <row r="189">
          <cell r="B189" t="str">
            <v>Yanto</v>
          </cell>
          <cell r="E189">
            <v>8</v>
          </cell>
          <cell r="F189">
            <v>8</v>
          </cell>
          <cell r="H189">
            <v>8</v>
          </cell>
          <cell r="I189">
            <v>8</v>
          </cell>
          <cell r="L189">
            <v>8</v>
          </cell>
          <cell r="M189">
            <v>40</v>
          </cell>
          <cell r="N189">
            <v>5</v>
          </cell>
          <cell r="O189">
            <v>40</v>
          </cell>
          <cell r="P189" t="str">
            <v>ini</v>
          </cell>
        </row>
        <row r="190">
          <cell r="B190" t="str">
            <v>Yayat A. Hidayat</v>
          </cell>
          <cell r="C190">
            <v>8</v>
          </cell>
          <cell r="E190">
            <v>8</v>
          </cell>
          <cell r="L190">
            <v>8</v>
          </cell>
          <cell r="M190">
            <v>24</v>
          </cell>
          <cell r="N190">
            <v>3</v>
          </cell>
          <cell r="O190">
            <v>24</v>
          </cell>
          <cell r="P190" t="str">
            <v>ini</v>
          </cell>
        </row>
        <row r="191">
          <cell r="B191" t="str">
            <v>Yeyet Hidayat</v>
          </cell>
          <cell r="D191">
            <v>8</v>
          </cell>
          <cell r="E191">
            <v>8</v>
          </cell>
          <cell r="G191">
            <v>8</v>
          </cell>
          <cell r="I191">
            <v>8</v>
          </cell>
          <cell r="J191">
            <v>8</v>
          </cell>
          <cell r="L191">
            <v>8</v>
          </cell>
          <cell r="M191">
            <v>48</v>
          </cell>
          <cell r="N191">
            <v>6</v>
          </cell>
          <cell r="O191">
            <v>48</v>
          </cell>
          <cell r="P191" t="str">
            <v>ini</v>
          </cell>
        </row>
        <row r="192">
          <cell r="B192" t="str">
            <v>Yudha Destama P</v>
          </cell>
          <cell r="G192">
            <v>8</v>
          </cell>
          <cell r="M192">
            <v>8</v>
          </cell>
          <cell r="N192">
            <v>1</v>
          </cell>
          <cell r="O192">
            <v>8</v>
          </cell>
          <cell r="P192" t="str">
            <v>ini</v>
          </cell>
        </row>
        <row r="193">
          <cell r="B193" t="str">
            <v>Yudi Sudarmono</v>
          </cell>
          <cell r="C193">
            <v>8</v>
          </cell>
          <cell r="E193">
            <v>8</v>
          </cell>
          <cell r="G193">
            <v>8</v>
          </cell>
          <cell r="I193">
            <v>8</v>
          </cell>
          <cell r="L193">
            <v>8</v>
          </cell>
          <cell r="M193">
            <v>40</v>
          </cell>
          <cell r="N193">
            <v>5</v>
          </cell>
          <cell r="O193">
            <v>40</v>
          </cell>
          <cell r="P193" t="str">
            <v>ini</v>
          </cell>
        </row>
        <row r="194">
          <cell r="B194" t="str">
            <v>Yusuf Hamdani</v>
          </cell>
          <cell r="C194">
            <v>8</v>
          </cell>
          <cell r="D194">
            <v>8</v>
          </cell>
          <cell r="E194">
            <v>8</v>
          </cell>
          <cell r="G194">
            <v>8</v>
          </cell>
          <cell r="H194">
            <v>8</v>
          </cell>
          <cell r="I194">
            <v>8</v>
          </cell>
          <cell r="J194">
            <v>8</v>
          </cell>
          <cell r="L194">
            <v>8</v>
          </cell>
          <cell r="M194">
            <v>64</v>
          </cell>
          <cell r="N194">
            <v>8</v>
          </cell>
          <cell r="O194">
            <v>64</v>
          </cell>
          <cell r="P194" t="str">
            <v>ini</v>
          </cell>
        </row>
        <row r="195">
          <cell r="B195" t="str">
            <v>Yusuf Supriyadi</v>
          </cell>
          <cell r="C195">
            <v>8</v>
          </cell>
          <cell r="E195">
            <v>8</v>
          </cell>
          <cell r="G195">
            <v>8</v>
          </cell>
          <cell r="H195">
            <v>8</v>
          </cell>
          <cell r="I195">
            <v>8</v>
          </cell>
          <cell r="L195">
            <v>8</v>
          </cell>
          <cell r="M195">
            <v>48</v>
          </cell>
          <cell r="N195">
            <v>6</v>
          </cell>
          <cell r="O195">
            <v>48</v>
          </cell>
          <cell r="P195" t="str">
            <v>ini</v>
          </cell>
        </row>
        <row r="196">
          <cell r="B196" t="str">
            <v>Zainul Mufti</v>
          </cell>
          <cell r="D196">
            <v>8</v>
          </cell>
          <cell r="E196">
            <v>8</v>
          </cell>
          <cell r="F196">
            <v>8</v>
          </cell>
          <cell r="H196">
            <v>8</v>
          </cell>
          <cell r="J196">
            <v>8</v>
          </cell>
          <cell r="M196">
            <v>40</v>
          </cell>
          <cell r="N196">
            <v>5</v>
          </cell>
          <cell r="O196">
            <v>40</v>
          </cell>
          <cell r="P196" t="str">
            <v>ini</v>
          </cell>
        </row>
      </sheetData>
      <sheetData sheetId="10" refreshError="1">
        <row r="4">
          <cell r="B4" t="str">
            <v>Abdul Rahman</v>
          </cell>
          <cell r="E4">
            <v>8</v>
          </cell>
          <cell r="M4">
            <v>8</v>
          </cell>
          <cell r="N4">
            <v>1</v>
          </cell>
          <cell r="O4">
            <v>8</v>
          </cell>
          <cell r="P4" t="str">
            <v>ini</v>
          </cell>
        </row>
        <row r="5">
          <cell r="B5" t="str">
            <v>Abdul Rofiq</v>
          </cell>
          <cell r="C5">
            <v>8</v>
          </cell>
          <cell r="D5">
            <v>8</v>
          </cell>
          <cell r="E5">
            <v>8</v>
          </cell>
          <cell r="F5">
            <v>8</v>
          </cell>
          <cell r="G5">
            <v>8</v>
          </cell>
          <cell r="I5">
            <v>8</v>
          </cell>
          <cell r="J5">
            <v>8</v>
          </cell>
          <cell r="K5">
            <v>8</v>
          </cell>
          <cell r="L5">
            <v>8</v>
          </cell>
          <cell r="M5">
            <v>72</v>
          </cell>
          <cell r="N5">
            <v>9</v>
          </cell>
          <cell r="O5">
            <v>72</v>
          </cell>
          <cell r="P5" t="str">
            <v>ini</v>
          </cell>
        </row>
        <row r="6">
          <cell r="B6" t="str">
            <v>Abdullah</v>
          </cell>
          <cell r="I6">
            <v>8</v>
          </cell>
          <cell r="M6">
            <v>8</v>
          </cell>
          <cell r="N6">
            <v>1</v>
          </cell>
          <cell r="O6">
            <v>8</v>
          </cell>
          <cell r="P6" t="str">
            <v>ini</v>
          </cell>
        </row>
        <row r="7">
          <cell r="B7" t="str">
            <v>Abral</v>
          </cell>
          <cell r="C7">
            <v>8</v>
          </cell>
          <cell r="D7">
            <v>8</v>
          </cell>
          <cell r="E7">
            <v>8</v>
          </cell>
          <cell r="K7">
            <v>8</v>
          </cell>
          <cell r="L7">
            <v>8</v>
          </cell>
          <cell r="M7">
            <v>40</v>
          </cell>
          <cell r="N7">
            <v>5</v>
          </cell>
          <cell r="O7">
            <v>40</v>
          </cell>
          <cell r="P7" t="str">
            <v>ini</v>
          </cell>
        </row>
        <row r="8">
          <cell r="B8" t="str">
            <v>Abu Sahid</v>
          </cell>
          <cell r="D8">
            <v>8</v>
          </cell>
          <cell r="K8">
            <v>8</v>
          </cell>
          <cell r="M8">
            <v>16</v>
          </cell>
          <cell r="N8">
            <v>2</v>
          </cell>
          <cell r="O8">
            <v>16</v>
          </cell>
          <cell r="P8" t="str">
            <v>ini</v>
          </cell>
        </row>
        <row r="9">
          <cell r="B9" t="str">
            <v>Achmad badrun</v>
          </cell>
          <cell r="D9">
            <v>8</v>
          </cell>
          <cell r="E9">
            <v>8</v>
          </cell>
          <cell r="I9">
            <v>8</v>
          </cell>
          <cell r="J9">
            <v>8</v>
          </cell>
          <cell r="K9">
            <v>8</v>
          </cell>
          <cell r="L9">
            <v>8</v>
          </cell>
          <cell r="M9">
            <v>48</v>
          </cell>
          <cell r="N9">
            <v>6</v>
          </cell>
          <cell r="O9">
            <v>48</v>
          </cell>
          <cell r="P9" t="str">
            <v>ini</v>
          </cell>
        </row>
        <row r="10">
          <cell r="B10" t="str">
            <v>Achmad Sahrudin</v>
          </cell>
          <cell r="D10">
            <v>8</v>
          </cell>
          <cell r="E10">
            <v>8</v>
          </cell>
          <cell r="F10">
            <v>8</v>
          </cell>
          <cell r="G10">
            <v>8</v>
          </cell>
          <cell r="M10">
            <v>32</v>
          </cell>
          <cell r="N10">
            <v>4</v>
          </cell>
          <cell r="O10">
            <v>32</v>
          </cell>
          <cell r="P10" t="str">
            <v>ini</v>
          </cell>
        </row>
        <row r="11">
          <cell r="B11" t="str">
            <v>Aditya Rusyandi</v>
          </cell>
          <cell r="M11">
            <v>0</v>
          </cell>
          <cell r="N11">
            <v>0</v>
          </cell>
          <cell r="O11">
            <v>0</v>
          </cell>
          <cell r="P11" t="str">
            <v>ini</v>
          </cell>
        </row>
        <row r="12">
          <cell r="B12" t="str">
            <v>Aepudin</v>
          </cell>
          <cell r="I12">
            <v>8</v>
          </cell>
          <cell r="J12">
            <v>8</v>
          </cell>
          <cell r="K12">
            <v>8</v>
          </cell>
          <cell r="M12">
            <v>24</v>
          </cell>
          <cell r="N12">
            <v>3</v>
          </cell>
          <cell r="O12">
            <v>24</v>
          </cell>
          <cell r="P12" t="str">
            <v>ini</v>
          </cell>
        </row>
        <row r="13">
          <cell r="B13" t="str">
            <v>Agung Setyo W.</v>
          </cell>
          <cell r="D13">
            <v>8</v>
          </cell>
          <cell r="E13">
            <v>8</v>
          </cell>
          <cell r="I13">
            <v>8</v>
          </cell>
          <cell r="K13">
            <v>8</v>
          </cell>
          <cell r="M13">
            <v>32</v>
          </cell>
          <cell r="N13">
            <v>4</v>
          </cell>
          <cell r="O13">
            <v>32</v>
          </cell>
          <cell r="P13" t="str">
            <v>ini</v>
          </cell>
        </row>
        <row r="14">
          <cell r="B14" t="str">
            <v>Agus</v>
          </cell>
          <cell r="I14">
            <v>8</v>
          </cell>
          <cell r="J14">
            <v>8</v>
          </cell>
          <cell r="K14">
            <v>8</v>
          </cell>
          <cell r="M14">
            <v>24</v>
          </cell>
          <cell r="N14">
            <v>3</v>
          </cell>
          <cell r="O14">
            <v>24</v>
          </cell>
          <cell r="P14" t="str">
            <v>ini</v>
          </cell>
        </row>
        <row r="15">
          <cell r="B15" t="str">
            <v>Agus Budijanto</v>
          </cell>
          <cell r="C15">
            <v>8</v>
          </cell>
          <cell r="D15">
            <v>8</v>
          </cell>
          <cell r="I15">
            <v>8</v>
          </cell>
          <cell r="J15">
            <v>8</v>
          </cell>
          <cell r="K15">
            <v>8</v>
          </cell>
          <cell r="L15">
            <v>8</v>
          </cell>
          <cell r="M15">
            <v>48</v>
          </cell>
          <cell r="N15">
            <v>6</v>
          </cell>
          <cell r="O15">
            <v>48</v>
          </cell>
          <cell r="P15" t="str">
            <v>ini</v>
          </cell>
        </row>
        <row r="16">
          <cell r="B16" t="str">
            <v>Agus Hermawan</v>
          </cell>
          <cell r="D16">
            <v>8</v>
          </cell>
          <cell r="F16">
            <v>8</v>
          </cell>
          <cell r="G16">
            <v>8</v>
          </cell>
          <cell r="I16">
            <v>8</v>
          </cell>
          <cell r="K16">
            <v>8</v>
          </cell>
          <cell r="L16">
            <v>8</v>
          </cell>
          <cell r="M16">
            <v>48</v>
          </cell>
          <cell r="N16">
            <v>6</v>
          </cell>
          <cell r="O16">
            <v>48</v>
          </cell>
          <cell r="P16" t="str">
            <v>ini</v>
          </cell>
        </row>
        <row r="17">
          <cell r="B17" t="str">
            <v>Agus Santoso</v>
          </cell>
          <cell r="C17">
            <v>8</v>
          </cell>
          <cell r="D17">
            <v>8</v>
          </cell>
          <cell r="K17">
            <v>8</v>
          </cell>
          <cell r="L17">
            <v>8</v>
          </cell>
          <cell r="M17">
            <v>32</v>
          </cell>
          <cell r="N17">
            <v>4</v>
          </cell>
          <cell r="O17">
            <v>32</v>
          </cell>
          <cell r="P17" t="str">
            <v>ini</v>
          </cell>
        </row>
        <row r="18">
          <cell r="B18" t="str">
            <v>Agus Saripudin</v>
          </cell>
          <cell r="C18">
            <v>8</v>
          </cell>
          <cell r="D18">
            <v>8</v>
          </cell>
          <cell r="E18">
            <v>8</v>
          </cell>
          <cell r="F18">
            <v>8</v>
          </cell>
          <cell r="M18">
            <v>32</v>
          </cell>
          <cell r="N18">
            <v>4</v>
          </cell>
          <cell r="O18">
            <v>32</v>
          </cell>
          <cell r="P18" t="str">
            <v>ini</v>
          </cell>
        </row>
        <row r="19">
          <cell r="B19" t="str">
            <v>Agus Supriyanto</v>
          </cell>
          <cell r="M19">
            <v>0</v>
          </cell>
          <cell r="N19">
            <v>0</v>
          </cell>
          <cell r="O19">
            <v>0</v>
          </cell>
          <cell r="P19" t="str">
            <v>ini</v>
          </cell>
        </row>
        <row r="20">
          <cell r="B20" t="str">
            <v>Agus Suratno</v>
          </cell>
          <cell r="C20">
            <v>8</v>
          </cell>
          <cell r="D20">
            <v>8</v>
          </cell>
          <cell r="F20">
            <v>8</v>
          </cell>
          <cell r="L20">
            <v>8</v>
          </cell>
          <cell r="M20">
            <v>32</v>
          </cell>
          <cell r="N20">
            <v>4</v>
          </cell>
          <cell r="O20">
            <v>32</v>
          </cell>
          <cell r="P20" t="str">
            <v>ini</v>
          </cell>
        </row>
        <row r="21">
          <cell r="B21" t="str">
            <v>Agus Yanto</v>
          </cell>
          <cell r="C21">
            <v>8</v>
          </cell>
          <cell r="D21">
            <v>8</v>
          </cell>
          <cell r="E21">
            <v>8</v>
          </cell>
          <cell r="K21">
            <v>8</v>
          </cell>
          <cell r="L21">
            <v>8</v>
          </cell>
          <cell r="M21">
            <v>40</v>
          </cell>
          <cell r="N21">
            <v>5</v>
          </cell>
          <cell r="O21">
            <v>40</v>
          </cell>
          <cell r="P21" t="str">
            <v>ini</v>
          </cell>
        </row>
        <row r="22">
          <cell r="B22" t="str">
            <v>Ahmad</v>
          </cell>
          <cell r="C22">
            <v>8</v>
          </cell>
          <cell r="D22">
            <v>8</v>
          </cell>
          <cell r="F22">
            <v>8</v>
          </cell>
          <cell r="G22">
            <v>8</v>
          </cell>
          <cell r="H22">
            <v>8</v>
          </cell>
          <cell r="I22">
            <v>8</v>
          </cell>
          <cell r="J22">
            <v>8</v>
          </cell>
          <cell r="K22">
            <v>8</v>
          </cell>
          <cell r="M22">
            <v>64</v>
          </cell>
          <cell r="N22">
            <v>8</v>
          </cell>
          <cell r="O22">
            <v>64</v>
          </cell>
          <cell r="P22" t="str">
            <v>ini</v>
          </cell>
        </row>
        <row r="23">
          <cell r="B23" t="str">
            <v>Ahmad Hudori</v>
          </cell>
          <cell r="F23">
            <v>8</v>
          </cell>
          <cell r="I23">
            <v>8</v>
          </cell>
          <cell r="K23">
            <v>8</v>
          </cell>
          <cell r="M23">
            <v>24</v>
          </cell>
          <cell r="N23">
            <v>3</v>
          </cell>
          <cell r="O23">
            <v>24</v>
          </cell>
          <cell r="P23" t="str">
            <v>ini</v>
          </cell>
        </row>
        <row r="24">
          <cell r="B24" t="str">
            <v>Ajiyono</v>
          </cell>
          <cell r="C24">
            <v>8</v>
          </cell>
          <cell r="D24">
            <v>8</v>
          </cell>
          <cell r="E24">
            <v>8</v>
          </cell>
          <cell r="F24">
            <v>8</v>
          </cell>
          <cell r="I24">
            <v>8</v>
          </cell>
          <cell r="K24">
            <v>8</v>
          </cell>
          <cell r="M24">
            <v>48</v>
          </cell>
          <cell r="N24">
            <v>6</v>
          </cell>
          <cell r="O24">
            <v>48</v>
          </cell>
          <cell r="P24" t="str">
            <v>ini</v>
          </cell>
        </row>
        <row r="25">
          <cell r="B25" t="str">
            <v>Ali Imron</v>
          </cell>
          <cell r="C25">
            <v>8</v>
          </cell>
          <cell r="D25">
            <v>8</v>
          </cell>
          <cell r="E25">
            <v>8</v>
          </cell>
          <cell r="K25">
            <v>8</v>
          </cell>
          <cell r="L25">
            <v>8</v>
          </cell>
          <cell r="M25">
            <v>40</v>
          </cell>
          <cell r="N25">
            <v>5</v>
          </cell>
          <cell r="O25">
            <v>40</v>
          </cell>
          <cell r="P25" t="str">
            <v>ini</v>
          </cell>
        </row>
        <row r="26">
          <cell r="B26" t="str">
            <v>Ali Nurdin</v>
          </cell>
          <cell r="M26">
            <v>0</v>
          </cell>
          <cell r="N26">
            <v>0</v>
          </cell>
          <cell r="O26">
            <v>0</v>
          </cell>
          <cell r="P26" t="str">
            <v>ini</v>
          </cell>
        </row>
        <row r="27">
          <cell r="B27" t="str">
            <v>Ali Umar</v>
          </cell>
          <cell r="C27">
            <v>8</v>
          </cell>
          <cell r="D27">
            <v>8</v>
          </cell>
          <cell r="E27">
            <v>8</v>
          </cell>
          <cell r="K27">
            <v>8</v>
          </cell>
          <cell r="L27">
            <v>8</v>
          </cell>
          <cell r="M27">
            <v>40</v>
          </cell>
          <cell r="N27">
            <v>5</v>
          </cell>
          <cell r="O27">
            <v>40</v>
          </cell>
          <cell r="P27" t="str">
            <v>ini</v>
          </cell>
        </row>
        <row r="28">
          <cell r="B28" t="str">
            <v>Aminudin</v>
          </cell>
          <cell r="C28">
            <v>8</v>
          </cell>
          <cell r="D28">
            <v>8</v>
          </cell>
          <cell r="K28">
            <v>8</v>
          </cell>
          <cell r="M28">
            <v>24</v>
          </cell>
          <cell r="N28">
            <v>3</v>
          </cell>
          <cell r="O28">
            <v>24</v>
          </cell>
          <cell r="P28" t="str">
            <v>ini</v>
          </cell>
        </row>
        <row r="29">
          <cell r="B29" t="str">
            <v>Anang Firman Arnowo</v>
          </cell>
          <cell r="M29">
            <v>0</v>
          </cell>
          <cell r="N29">
            <v>0</v>
          </cell>
          <cell r="O29">
            <v>0</v>
          </cell>
          <cell r="P29" t="str">
            <v>ini</v>
          </cell>
        </row>
        <row r="30">
          <cell r="B30" t="str">
            <v>Andi Chandra</v>
          </cell>
          <cell r="J30">
            <v>8</v>
          </cell>
          <cell r="K30">
            <v>8</v>
          </cell>
          <cell r="M30">
            <v>16</v>
          </cell>
          <cell r="N30">
            <v>2</v>
          </cell>
          <cell r="O30">
            <v>16</v>
          </cell>
          <cell r="P30" t="str">
            <v>ini</v>
          </cell>
        </row>
        <row r="31">
          <cell r="B31" t="str">
            <v>Andi M. Aidin T.</v>
          </cell>
          <cell r="D31">
            <v>8</v>
          </cell>
          <cell r="F31">
            <v>8</v>
          </cell>
          <cell r="G31">
            <v>8</v>
          </cell>
          <cell r="I31">
            <v>8</v>
          </cell>
          <cell r="M31">
            <v>32</v>
          </cell>
          <cell r="N31">
            <v>4</v>
          </cell>
          <cell r="O31">
            <v>32</v>
          </cell>
          <cell r="P31" t="str">
            <v>ini</v>
          </cell>
        </row>
        <row r="32">
          <cell r="B32" t="str">
            <v>Andi Nur A.</v>
          </cell>
          <cell r="F32">
            <v>8</v>
          </cell>
          <cell r="G32">
            <v>8</v>
          </cell>
          <cell r="M32">
            <v>16</v>
          </cell>
          <cell r="N32">
            <v>2</v>
          </cell>
          <cell r="O32">
            <v>16</v>
          </cell>
          <cell r="P32" t="str">
            <v>ini</v>
          </cell>
        </row>
        <row r="33">
          <cell r="B33" t="str">
            <v>Andreyas Eko I.</v>
          </cell>
          <cell r="M33">
            <v>0</v>
          </cell>
          <cell r="N33">
            <v>0</v>
          </cell>
          <cell r="O33">
            <v>0</v>
          </cell>
          <cell r="P33" t="str">
            <v>ini</v>
          </cell>
        </row>
        <row r="34">
          <cell r="B34" t="str">
            <v>Anggoro Widodo</v>
          </cell>
          <cell r="F34">
            <v>8</v>
          </cell>
          <cell r="G34">
            <v>8</v>
          </cell>
          <cell r="H34">
            <v>8</v>
          </cell>
          <cell r="I34">
            <v>8</v>
          </cell>
          <cell r="K34">
            <v>8</v>
          </cell>
          <cell r="M34">
            <v>40</v>
          </cell>
          <cell r="N34">
            <v>5</v>
          </cell>
          <cell r="O34">
            <v>40</v>
          </cell>
          <cell r="P34" t="str">
            <v>ini</v>
          </cell>
        </row>
        <row r="35">
          <cell r="B35" t="str">
            <v>Arif Hidayat</v>
          </cell>
          <cell r="C35">
            <v>8</v>
          </cell>
          <cell r="D35">
            <v>8</v>
          </cell>
          <cell r="K35">
            <v>8</v>
          </cell>
          <cell r="L35">
            <v>8</v>
          </cell>
          <cell r="M35">
            <v>32</v>
          </cell>
          <cell r="N35">
            <v>4</v>
          </cell>
          <cell r="O35">
            <v>32</v>
          </cell>
          <cell r="P35" t="str">
            <v>ini</v>
          </cell>
        </row>
        <row r="36">
          <cell r="B36" t="str">
            <v>Arif Rahman Soleh</v>
          </cell>
          <cell r="D36">
            <v>8</v>
          </cell>
          <cell r="E36">
            <v>8</v>
          </cell>
          <cell r="K36">
            <v>8</v>
          </cell>
          <cell r="L36">
            <v>8</v>
          </cell>
          <cell r="M36">
            <v>32</v>
          </cell>
          <cell r="N36">
            <v>4</v>
          </cell>
          <cell r="O36">
            <v>32</v>
          </cell>
          <cell r="P36" t="str">
            <v>ini</v>
          </cell>
        </row>
        <row r="37">
          <cell r="B37" t="str">
            <v>Arifurohman</v>
          </cell>
          <cell r="F37">
            <v>8</v>
          </cell>
          <cell r="G37">
            <v>8</v>
          </cell>
          <cell r="I37">
            <v>8</v>
          </cell>
          <cell r="M37">
            <v>24</v>
          </cell>
          <cell r="N37">
            <v>3</v>
          </cell>
          <cell r="O37">
            <v>24</v>
          </cell>
          <cell r="P37" t="str">
            <v>ini</v>
          </cell>
        </row>
        <row r="38">
          <cell r="B38" t="str">
            <v>Arway</v>
          </cell>
          <cell r="C38">
            <v>8</v>
          </cell>
          <cell r="K38">
            <v>8</v>
          </cell>
          <cell r="L38">
            <v>8</v>
          </cell>
          <cell r="M38">
            <v>24</v>
          </cell>
          <cell r="N38">
            <v>3</v>
          </cell>
          <cell r="O38">
            <v>24</v>
          </cell>
          <cell r="P38" t="str">
            <v>ini</v>
          </cell>
        </row>
        <row r="39">
          <cell r="B39" t="str">
            <v>Asep Saepudin</v>
          </cell>
          <cell r="D39">
            <v>8</v>
          </cell>
          <cell r="E39">
            <v>8</v>
          </cell>
          <cell r="F39">
            <v>8</v>
          </cell>
          <cell r="J39">
            <v>8</v>
          </cell>
          <cell r="K39">
            <v>8</v>
          </cell>
          <cell r="M39">
            <v>40</v>
          </cell>
          <cell r="N39">
            <v>5</v>
          </cell>
          <cell r="O39">
            <v>40</v>
          </cell>
          <cell r="P39" t="str">
            <v>ini</v>
          </cell>
        </row>
        <row r="40">
          <cell r="B40" t="str">
            <v>Assobru Diah</v>
          </cell>
          <cell r="D40">
            <v>8</v>
          </cell>
          <cell r="E40">
            <v>8</v>
          </cell>
          <cell r="K40">
            <v>8</v>
          </cell>
          <cell r="M40">
            <v>24</v>
          </cell>
          <cell r="N40">
            <v>3</v>
          </cell>
          <cell r="O40">
            <v>24</v>
          </cell>
          <cell r="P40" t="str">
            <v>ini</v>
          </cell>
        </row>
        <row r="41">
          <cell r="B41" t="str">
            <v>Atep</v>
          </cell>
          <cell r="I41">
            <v>8</v>
          </cell>
          <cell r="K41">
            <v>8</v>
          </cell>
          <cell r="M41">
            <v>16</v>
          </cell>
          <cell r="N41">
            <v>2</v>
          </cell>
          <cell r="O41">
            <v>16</v>
          </cell>
          <cell r="P41" t="str">
            <v>ini</v>
          </cell>
        </row>
        <row r="42">
          <cell r="B42" t="str">
            <v>Awaludin</v>
          </cell>
          <cell r="G42">
            <v>8</v>
          </cell>
          <cell r="K42">
            <v>8</v>
          </cell>
          <cell r="M42">
            <v>16</v>
          </cell>
          <cell r="N42">
            <v>2</v>
          </cell>
          <cell r="O42">
            <v>16</v>
          </cell>
          <cell r="P42" t="str">
            <v>ini</v>
          </cell>
        </row>
        <row r="43">
          <cell r="B43" t="str">
            <v>Bagus Sugiantoro</v>
          </cell>
          <cell r="D43">
            <v>8</v>
          </cell>
          <cell r="F43">
            <v>8</v>
          </cell>
          <cell r="G43">
            <v>8</v>
          </cell>
          <cell r="H43">
            <v>8</v>
          </cell>
          <cell r="K43">
            <v>8</v>
          </cell>
          <cell r="L43">
            <v>8</v>
          </cell>
          <cell r="M43">
            <v>48</v>
          </cell>
          <cell r="N43">
            <v>6</v>
          </cell>
          <cell r="O43">
            <v>48</v>
          </cell>
          <cell r="P43" t="str">
            <v>ini</v>
          </cell>
        </row>
        <row r="44">
          <cell r="B44" t="str">
            <v>Bahtera Bayu Aji</v>
          </cell>
          <cell r="D44">
            <v>8</v>
          </cell>
          <cell r="E44">
            <v>8</v>
          </cell>
          <cell r="K44">
            <v>8</v>
          </cell>
          <cell r="L44">
            <v>8</v>
          </cell>
          <cell r="M44">
            <v>32</v>
          </cell>
          <cell r="N44">
            <v>4</v>
          </cell>
          <cell r="O44">
            <v>32</v>
          </cell>
          <cell r="P44" t="str">
            <v>ini</v>
          </cell>
        </row>
        <row r="45">
          <cell r="B45" t="str">
            <v>Bangun Santoso</v>
          </cell>
          <cell r="C45">
            <v>8</v>
          </cell>
          <cell r="E45">
            <v>8</v>
          </cell>
          <cell r="F45">
            <v>8</v>
          </cell>
          <cell r="I45">
            <v>8</v>
          </cell>
          <cell r="J45">
            <v>8</v>
          </cell>
          <cell r="L45">
            <v>8</v>
          </cell>
          <cell r="M45">
            <v>48</v>
          </cell>
          <cell r="N45">
            <v>6</v>
          </cell>
          <cell r="O45">
            <v>48</v>
          </cell>
          <cell r="P45" t="str">
            <v>ini</v>
          </cell>
        </row>
        <row r="46">
          <cell r="B46" t="str">
            <v>Basuki Rachmad</v>
          </cell>
          <cell r="C46">
            <v>8</v>
          </cell>
          <cell r="D46">
            <v>8</v>
          </cell>
          <cell r="E46">
            <v>8</v>
          </cell>
          <cell r="I46">
            <v>8</v>
          </cell>
          <cell r="L46">
            <v>8</v>
          </cell>
          <cell r="M46">
            <v>40</v>
          </cell>
          <cell r="N46">
            <v>5</v>
          </cell>
          <cell r="O46">
            <v>40</v>
          </cell>
          <cell r="P46" t="str">
            <v>ini</v>
          </cell>
        </row>
        <row r="47">
          <cell r="B47" t="str">
            <v>Cecep Sudarman</v>
          </cell>
          <cell r="D47">
            <v>8</v>
          </cell>
          <cell r="E47">
            <v>8</v>
          </cell>
          <cell r="F47">
            <v>8</v>
          </cell>
          <cell r="G47">
            <v>8</v>
          </cell>
          <cell r="H47">
            <v>8</v>
          </cell>
          <cell r="K47">
            <v>8</v>
          </cell>
          <cell r="L47">
            <v>8</v>
          </cell>
          <cell r="M47">
            <v>56</v>
          </cell>
          <cell r="N47">
            <v>7</v>
          </cell>
          <cell r="O47">
            <v>56</v>
          </cell>
          <cell r="P47" t="str">
            <v>ini</v>
          </cell>
        </row>
        <row r="48">
          <cell r="B48" t="str">
            <v>Chaheni</v>
          </cell>
          <cell r="C48">
            <v>8</v>
          </cell>
          <cell r="I48">
            <v>8</v>
          </cell>
          <cell r="K48">
            <v>8</v>
          </cell>
          <cell r="M48">
            <v>24</v>
          </cell>
          <cell r="N48">
            <v>3</v>
          </cell>
          <cell r="O48">
            <v>24</v>
          </cell>
          <cell r="P48" t="str">
            <v>ini</v>
          </cell>
        </row>
        <row r="49">
          <cell r="B49" t="str">
            <v>Cucu Kurniawan</v>
          </cell>
          <cell r="D49">
            <v>8</v>
          </cell>
          <cell r="K49">
            <v>8</v>
          </cell>
          <cell r="M49">
            <v>16</v>
          </cell>
          <cell r="N49">
            <v>2</v>
          </cell>
          <cell r="O49">
            <v>16</v>
          </cell>
          <cell r="P49" t="str">
            <v>ini</v>
          </cell>
        </row>
        <row r="50">
          <cell r="B50" t="str">
            <v>Cucu Suhaya</v>
          </cell>
          <cell r="F50">
            <v>8</v>
          </cell>
          <cell r="G50">
            <v>8</v>
          </cell>
          <cell r="M50">
            <v>16</v>
          </cell>
          <cell r="N50">
            <v>2</v>
          </cell>
          <cell r="O50">
            <v>16</v>
          </cell>
          <cell r="P50" t="str">
            <v>ini</v>
          </cell>
        </row>
        <row r="51">
          <cell r="B51" t="str">
            <v>Danang Wijianto</v>
          </cell>
          <cell r="D51">
            <v>8</v>
          </cell>
          <cell r="F51">
            <v>8</v>
          </cell>
          <cell r="G51">
            <v>8</v>
          </cell>
          <cell r="I51">
            <v>8</v>
          </cell>
          <cell r="K51">
            <v>8</v>
          </cell>
          <cell r="L51">
            <v>8</v>
          </cell>
          <cell r="M51">
            <v>48</v>
          </cell>
          <cell r="N51">
            <v>6</v>
          </cell>
          <cell r="O51">
            <v>48</v>
          </cell>
          <cell r="P51" t="str">
            <v>ini</v>
          </cell>
        </row>
        <row r="52">
          <cell r="B52" t="str">
            <v>Dani Riyadi</v>
          </cell>
          <cell r="K52">
            <v>8</v>
          </cell>
          <cell r="M52">
            <v>8</v>
          </cell>
          <cell r="N52">
            <v>1</v>
          </cell>
          <cell r="O52">
            <v>8</v>
          </cell>
          <cell r="P52" t="str">
            <v>ini</v>
          </cell>
        </row>
        <row r="53">
          <cell r="B53" t="str">
            <v>Darmuji</v>
          </cell>
          <cell r="C53">
            <v>8</v>
          </cell>
          <cell r="D53">
            <v>8</v>
          </cell>
          <cell r="E53">
            <v>8</v>
          </cell>
          <cell r="J53">
            <v>8</v>
          </cell>
          <cell r="K53">
            <v>8</v>
          </cell>
          <cell r="L53">
            <v>8</v>
          </cell>
          <cell r="M53">
            <v>48</v>
          </cell>
          <cell r="N53">
            <v>6</v>
          </cell>
          <cell r="O53">
            <v>48</v>
          </cell>
          <cell r="P53" t="str">
            <v>ini</v>
          </cell>
        </row>
        <row r="54">
          <cell r="B54" t="str">
            <v>Dede Dewarnaya</v>
          </cell>
          <cell r="M54">
            <v>0</v>
          </cell>
          <cell r="N54">
            <v>0</v>
          </cell>
          <cell r="O54">
            <v>0</v>
          </cell>
          <cell r="P54" t="str">
            <v>ini</v>
          </cell>
        </row>
        <row r="55">
          <cell r="B55" t="str">
            <v>Dedi Setiawan</v>
          </cell>
          <cell r="D55">
            <v>8</v>
          </cell>
          <cell r="E55">
            <v>8</v>
          </cell>
          <cell r="F55">
            <v>8</v>
          </cell>
          <cell r="L55">
            <v>8</v>
          </cell>
          <cell r="M55">
            <v>32</v>
          </cell>
          <cell r="N55">
            <v>4</v>
          </cell>
          <cell r="O55">
            <v>32</v>
          </cell>
          <cell r="P55" t="str">
            <v>ini</v>
          </cell>
        </row>
        <row r="56">
          <cell r="B56" t="str">
            <v>Dewan Fairdian</v>
          </cell>
          <cell r="M56">
            <v>0</v>
          </cell>
          <cell r="N56">
            <v>0</v>
          </cell>
          <cell r="O56">
            <v>0</v>
          </cell>
          <cell r="P56" t="str">
            <v>ini</v>
          </cell>
        </row>
        <row r="57">
          <cell r="B57" t="str">
            <v>Didin Suryadin</v>
          </cell>
          <cell r="M57">
            <v>0</v>
          </cell>
          <cell r="N57">
            <v>0</v>
          </cell>
          <cell r="O57">
            <v>0</v>
          </cell>
          <cell r="P57" t="str">
            <v>ini</v>
          </cell>
        </row>
        <row r="58">
          <cell r="B58" t="str">
            <v>Dwi Ako S.</v>
          </cell>
          <cell r="C58">
            <v>8</v>
          </cell>
          <cell r="D58">
            <v>8</v>
          </cell>
          <cell r="E58">
            <v>8</v>
          </cell>
          <cell r="F58">
            <v>8</v>
          </cell>
          <cell r="I58">
            <v>8</v>
          </cell>
          <cell r="K58">
            <v>8</v>
          </cell>
          <cell r="L58">
            <v>8</v>
          </cell>
          <cell r="M58">
            <v>56</v>
          </cell>
          <cell r="N58">
            <v>7</v>
          </cell>
          <cell r="O58">
            <v>56</v>
          </cell>
          <cell r="P58" t="str">
            <v>ini</v>
          </cell>
        </row>
        <row r="59">
          <cell r="B59" t="str">
            <v>Dwi Purwanto</v>
          </cell>
          <cell r="I59">
            <v>8</v>
          </cell>
          <cell r="K59">
            <v>8</v>
          </cell>
          <cell r="L59">
            <v>8</v>
          </cell>
          <cell r="M59">
            <v>24</v>
          </cell>
          <cell r="N59">
            <v>3</v>
          </cell>
          <cell r="O59">
            <v>24</v>
          </cell>
          <cell r="P59" t="str">
            <v>ini</v>
          </cell>
        </row>
        <row r="60">
          <cell r="B60" t="str">
            <v>Dwi Riyono</v>
          </cell>
          <cell r="C60">
            <v>8</v>
          </cell>
          <cell r="D60">
            <v>8</v>
          </cell>
          <cell r="E60">
            <v>8</v>
          </cell>
          <cell r="J60">
            <v>8</v>
          </cell>
          <cell r="K60">
            <v>8</v>
          </cell>
          <cell r="M60">
            <v>40</v>
          </cell>
          <cell r="N60">
            <v>5</v>
          </cell>
          <cell r="O60">
            <v>40</v>
          </cell>
          <cell r="P60" t="str">
            <v>ini</v>
          </cell>
        </row>
        <row r="61">
          <cell r="B61" t="str">
            <v>Dwi Tunggal A.S.</v>
          </cell>
          <cell r="D61">
            <v>8</v>
          </cell>
          <cell r="K61">
            <v>8</v>
          </cell>
          <cell r="M61">
            <v>16</v>
          </cell>
          <cell r="N61">
            <v>2</v>
          </cell>
          <cell r="O61">
            <v>16</v>
          </cell>
          <cell r="P61" t="str">
            <v>ini</v>
          </cell>
        </row>
        <row r="62">
          <cell r="B62" t="str">
            <v>Dwiana Efita Sari</v>
          </cell>
          <cell r="C62">
            <v>8</v>
          </cell>
          <cell r="D62">
            <v>8</v>
          </cell>
          <cell r="E62">
            <v>8</v>
          </cell>
          <cell r="F62">
            <v>8</v>
          </cell>
          <cell r="G62">
            <v>8</v>
          </cell>
          <cell r="H62">
            <v>8</v>
          </cell>
          <cell r="I62">
            <v>8</v>
          </cell>
          <cell r="J62">
            <v>8</v>
          </cell>
          <cell r="K62">
            <v>8</v>
          </cell>
          <cell r="L62">
            <v>8</v>
          </cell>
          <cell r="M62">
            <v>80</v>
          </cell>
          <cell r="N62">
            <v>10</v>
          </cell>
          <cell r="O62">
            <v>80</v>
          </cell>
          <cell r="P62" t="str">
            <v>ini</v>
          </cell>
        </row>
        <row r="63">
          <cell r="B63" t="str">
            <v>Dwijanto Tunggal</v>
          </cell>
          <cell r="M63">
            <v>0</v>
          </cell>
          <cell r="N63">
            <v>0</v>
          </cell>
          <cell r="O63">
            <v>0</v>
          </cell>
          <cell r="P63" t="str">
            <v>ini</v>
          </cell>
        </row>
        <row r="64">
          <cell r="B64" t="str">
            <v>Dyan Siswandoro</v>
          </cell>
          <cell r="D64">
            <v>8</v>
          </cell>
          <cell r="F64">
            <v>8</v>
          </cell>
          <cell r="G64">
            <v>8</v>
          </cell>
          <cell r="I64">
            <v>8</v>
          </cell>
          <cell r="M64">
            <v>32</v>
          </cell>
          <cell r="N64">
            <v>4</v>
          </cell>
          <cell r="O64">
            <v>32</v>
          </cell>
          <cell r="P64" t="str">
            <v>ini</v>
          </cell>
        </row>
        <row r="65">
          <cell r="B65" t="str">
            <v>Edi Gunawan</v>
          </cell>
          <cell r="C65">
            <v>8</v>
          </cell>
          <cell r="D65">
            <v>8</v>
          </cell>
          <cell r="E65">
            <v>8</v>
          </cell>
          <cell r="I65">
            <v>8</v>
          </cell>
          <cell r="J65">
            <v>8</v>
          </cell>
          <cell r="K65">
            <v>8</v>
          </cell>
          <cell r="L65">
            <v>8</v>
          </cell>
          <cell r="M65">
            <v>56</v>
          </cell>
          <cell r="N65">
            <v>7</v>
          </cell>
          <cell r="O65">
            <v>56</v>
          </cell>
          <cell r="P65" t="str">
            <v>ini</v>
          </cell>
        </row>
        <row r="66">
          <cell r="B66" t="str">
            <v>Edi Suharsono</v>
          </cell>
          <cell r="C66">
            <v>8</v>
          </cell>
          <cell r="D66">
            <v>8</v>
          </cell>
          <cell r="K66">
            <v>8</v>
          </cell>
          <cell r="L66">
            <v>8</v>
          </cell>
          <cell r="M66">
            <v>32</v>
          </cell>
          <cell r="N66">
            <v>4</v>
          </cell>
          <cell r="O66">
            <v>32</v>
          </cell>
          <cell r="P66" t="str">
            <v>ini</v>
          </cell>
        </row>
        <row r="67">
          <cell r="B67" t="str">
            <v>Edy Haryanto</v>
          </cell>
          <cell r="C67">
            <v>8</v>
          </cell>
          <cell r="D67">
            <v>8</v>
          </cell>
          <cell r="E67">
            <v>8</v>
          </cell>
          <cell r="F67">
            <v>8</v>
          </cell>
          <cell r="K67">
            <v>8</v>
          </cell>
          <cell r="L67">
            <v>8</v>
          </cell>
          <cell r="M67">
            <v>48</v>
          </cell>
          <cell r="N67">
            <v>6</v>
          </cell>
          <cell r="O67">
            <v>48</v>
          </cell>
          <cell r="P67" t="str">
            <v>ini</v>
          </cell>
        </row>
        <row r="68">
          <cell r="B68" t="str">
            <v>Edy Prastyo</v>
          </cell>
          <cell r="I68">
            <v>8</v>
          </cell>
          <cell r="M68">
            <v>8</v>
          </cell>
          <cell r="N68">
            <v>1</v>
          </cell>
          <cell r="O68">
            <v>8</v>
          </cell>
          <cell r="P68" t="str">
            <v>ini</v>
          </cell>
        </row>
        <row r="69">
          <cell r="B69" t="str">
            <v>Eka Surya Ady</v>
          </cell>
          <cell r="M69">
            <v>0</v>
          </cell>
          <cell r="N69">
            <v>0</v>
          </cell>
          <cell r="O69">
            <v>0</v>
          </cell>
          <cell r="P69" t="str">
            <v>ini</v>
          </cell>
        </row>
        <row r="70">
          <cell r="B70" t="str">
            <v>Eko Purwanto</v>
          </cell>
          <cell r="M70">
            <v>0</v>
          </cell>
          <cell r="N70">
            <v>0</v>
          </cell>
          <cell r="O70">
            <v>0</v>
          </cell>
          <cell r="P70" t="str">
            <v>ini</v>
          </cell>
        </row>
        <row r="71">
          <cell r="B71" t="str">
            <v>Eko Tri Timor R.</v>
          </cell>
          <cell r="C71">
            <v>8</v>
          </cell>
          <cell r="D71">
            <v>8</v>
          </cell>
          <cell r="E71">
            <v>8</v>
          </cell>
          <cell r="F71">
            <v>8</v>
          </cell>
          <cell r="G71">
            <v>8</v>
          </cell>
          <cell r="J71">
            <v>8</v>
          </cell>
          <cell r="K71">
            <v>8</v>
          </cell>
          <cell r="L71">
            <v>8</v>
          </cell>
          <cell r="M71">
            <v>64</v>
          </cell>
          <cell r="N71">
            <v>8</v>
          </cell>
          <cell r="O71">
            <v>64</v>
          </cell>
          <cell r="P71" t="str">
            <v>ini</v>
          </cell>
        </row>
        <row r="72">
          <cell r="B72" t="str">
            <v>Erik Cahya M.</v>
          </cell>
          <cell r="C72">
            <v>8</v>
          </cell>
          <cell r="E72">
            <v>8</v>
          </cell>
          <cell r="K72">
            <v>8</v>
          </cell>
          <cell r="M72">
            <v>24</v>
          </cell>
          <cell r="N72">
            <v>3</v>
          </cell>
          <cell r="O72">
            <v>24</v>
          </cell>
          <cell r="P72" t="str">
            <v>ini</v>
          </cell>
        </row>
        <row r="73">
          <cell r="B73" t="str">
            <v>Erik Hernawan</v>
          </cell>
          <cell r="C73">
            <v>8</v>
          </cell>
          <cell r="D73">
            <v>8</v>
          </cell>
          <cell r="K73">
            <v>8</v>
          </cell>
          <cell r="L73">
            <v>8</v>
          </cell>
          <cell r="M73">
            <v>32</v>
          </cell>
          <cell r="N73">
            <v>4</v>
          </cell>
          <cell r="O73">
            <v>32</v>
          </cell>
          <cell r="P73" t="str">
            <v>ini</v>
          </cell>
        </row>
        <row r="74">
          <cell r="B74" t="str">
            <v>Fahrudin</v>
          </cell>
          <cell r="M74">
            <v>0</v>
          </cell>
          <cell r="N74">
            <v>0</v>
          </cell>
          <cell r="O74">
            <v>0</v>
          </cell>
          <cell r="P74" t="str">
            <v>ini</v>
          </cell>
        </row>
        <row r="75">
          <cell r="B75" t="str">
            <v>Fathuri</v>
          </cell>
          <cell r="K75">
            <v>8</v>
          </cell>
          <cell r="M75">
            <v>8</v>
          </cell>
          <cell r="N75">
            <v>1</v>
          </cell>
          <cell r="O75">
            <v>8</v>
          </cell>
          <cell r="P75" t="str">
            <v>ini</v>
          </cell>
        </row>
        <row r="76">
          <cell r="B76" t="str">
            <v>Fauzi Laksono</v>
          </cell>
          <cell r="D76">
            <v>8</v>
          </cell>
          <cell r="I76">
            <v>8</v>
          </cell>
          <cell r="K76">
            <v>8</v>
          </cell>
          <cell r="L76">
            <v>8</v>
          </cell>
          <cell r="M76">
            <v>32</v>
          </cell>
          <cell r="N76">
            <v>4</v>
          </cell>
          <cell r="O76">
            <v>32</v>
          </cell>
          <cell r="P76" t="str">
            <v>ini</v>
          </cell>
        </row>
        <row r="77">
          <cell r="B77" t="str">
            <v>Ferdinando P</v>
          </cell>
          <cell r="D77">
            <v>8</v>
          </cell>
          <cell r="F77">
            <v>8</v>
          </cell>
          <cell r="G77">
            <v>8</v>
          </cell>
          <cell r="K77">
            <v>8</v>
          </cell>
          <cell r="M77">
            <v>32</v>
          </cell>
          <cell r="N77">
            <v>4</v>
          </cell>
          <cell r="O77">
            <v>32</v>
          </cell>
          <cell r="P77" t="str">
            <v>ini</v>
          </cell>
        </row>
        <row r="78">
          <cell r="B78" t="str">
            <v>Feri Hendra S.</v>
          </cell>
          <cell r="M78">
            <v>0</v>
          </cell>
          <cell r="N78">
            <v>0</v>
          </cell>
          <cell r="O78">
            <v>0</v>
          </cell>
          <cell r="P78" t="str">
            <v>ini</v>
          </cell>
        </row>
        <row r="79">
          <cell r="B79" t="str">
            <v>Ferly</v>
          </cell>
          <cell r="D79">
            <v>8</v>
          </cell>
          <cell r="E79">
            <v>8</v>
          </cell>
          <cell r="F79">
            <v>8</v>
          </cell>
          <cell r="G79">
            <v>8</v>
          </cell>
          <cell r="J79">
            <v>8</v>
          </cell>
          <cell r="K79">
            <v>8</v>
          </cell>
          <cell r="L79">
            <v>8</v>
          </cell>
          <cell r="M79">
            <v>56</v>
          </cell>
          <cell r="N79">
            <v>7</v>
          </cell>
          <cell r="O79">
            <v>56</v>
          </cell>
          <cell r="P79" t="str">
            <v>ini</v>
          </cell>
        </row>
        <row r="80">
          <cell r="B80" t="str">
            <v>Hadi Asmara</v>
          </cell>
          <cell r="J80">
            <v>8</v>
          </cell>
          <cell r="K80">
            <v>8</v>
          </cell>
          <cell r="M80">
            <v>16</v>
          </cell>
          <cell r="N80">
            <v>2</v>
          </cell>
          <cell r="O80">
            <v>16</v>
          </cell>
          <cell r="P80" t="str">
            <v>ini</v>
          </cell>
        </row>
        <row r="81">
          <cell r="B81" t="str">
            <v>Hari Purwadi</v>
          </cell>
          <cell r="E81">
            <v>8</v>
          </cell>
          <cell r="F81">
            <v>8</v>
          </cell>
          <cell r="G81">
            <v>8</v>
          </cell>
          <cell r="I81">
            <v>8</v>
          </cell>
          <cell r="L81">
            <v>8</v>
          </cell>
          <cell r="M81">
            <v>40</v>
          </cell>
          <cell r="N81">
            <v>5</v>
          </cell>
          <cell r="O81">
            <v>40</v>
          </cell>
          <cell r="P81" t="str">
            <v>ini</v>
          </cell>
        </row>
        <row r="82">
          <cell r="B82" t="str">
            <v>Hari Salasa</v>
          </cell>
          <cell r="C82">
            <v>8</v>
          </cell>
          <cell r="D82">
            <v>8</v>
          </cell>
          <cell r="E82">
            <v>8</v>
          </cell>
          <cell r="M82">
            <v>24</v>
          </cell>
          <cell r="N82">
            <v>3</v>
          </cell>
          <cell r="O82">
            <v>24</v>
          </cell>
          <cell r="P82" t="str">
            <v>ini</v>
          </cell>
        </row>
        <row r="83">
          <cell r="B83" t="str">
            <v>Herlina Dwinanda</v>
          </cell>
          <cell r="C83">
            <v>8</v>
          </cell>
          <cell r="D83">
            <v>8</v>
          </cell>
          <cell r="I83">
            <v>8</v>
          </cell>
          <cell r="M83">
            <v>24</v>
          </cell>
          <cell r="N83">
            <v>3</v>
          </cell>
          <cell r="O83">
            <v>24</v>
          </cell>
          <cell r="P83" t="str">
            <v>ini</v>
          </cell>
        </row>
        <row r="84">
          <cell r="B84" t="str">
            <v>Heru Subagiyo</v>
          </cell>
          <cell r="K84">
            <v>8</v>
          </cell>
          <cell r="L84">
            <v>8</v>
          </cell>
          <cell r="M84">
            <v>16</v>
          </cell>
          <cell r="N84">
            <v>2</v>
          </cell>
          <cell r="O84">
            <v>16</v>
          </cell>
          <cell r="P84" t="str">
            <v>ini</v>
          </cell>
        </row>
        <row r="85">
          <cell r="B85" t="str">
            <v>Hidayatul Mubarok</v>
          </cell>
          <cell r="F85">
            <v>8</v>
          </cell>
          <cell r="G85">
            <v>8</v>
          </cell>
          <cell r="I85">
            <v>8</v>
          </cell>
          <cell r="K85">
            <v>8</v>
          </cell>
          <cell r="M85">
            <v>32</v>
          </cell>
          <cell r="N85">
            <v>4</v>
          </cell>
          <cell r="O85">
            <v>32</v>
          </cell>
          <cell r="P85" t="str">
            <v>ini</v>
          </cell>
        </row>
        <row r="86">
          <cell r="B86" t="str">
            <v>Iing Solihin</v>
          </cell>
          <cell r="J86">
            <v>8</v>
          </cell>
          <cell r="K86">
            <v>8</v>
          </cell>
          <cell r="L86">
            <v>8</v>
          </cell>
          <cell r="M86">
            <v>24</v>
          </cell>
          <cell r="N86">
            <v>3</v>
          </cell>
          <cell r="O86">
            <v>24</v>
          </cell>
          <cell r="P86" t="str">
            <v>ini</v>
          </cell>
        </row>
        <row r="87">
          <cell r="B87" t="str">
            <v>Imam Arif M.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  <cell r="K87">
            <v>8</v>
          </cell>
          <cell r="M87">
            <v>40</v>
          </cell>
          <cell r="N87">
            <v>5</v>
          </cell>
          <cell r="O87">
            <v>40</v>
          </cell>
          <cell r="P87" t="str">
            <v>ini</v>
          </cell>
        </row>
        <row r="88">
          <cell r="B88" t="str">
            <v>Indra M. Yusuf</v>
          </cell>
          <cell r="D88">
            <v>8</v>
          </cell>
          <cell r="E88">
            <v>8</v>
          </cell>
          <cell r="F88">
            <v>8</v>
          </cell>
          <cell r="G88">
            <v>8</v>
          </cell>
          <cell r="H88">
            <v>8</v>
          </cell>
          <cell r="I88">
            <v>8</v>
          </cell>
          <cell r="J88">
            <v>8</v>
          </cell>
          <cell r="K88">
            <v>8</v>
          </cell>
          <cell r="L88">
            <v>8</v>
          </cell>
          <cell r="M88">
            <v>72</v>
          </cell>
          <cell r="N88">
            <v>9</v>
          </cell>
          <cell r="O88">
            <v>72</v>
          </cell>
          <cell r="P88" t="str">
            <v>ini</v>
          </cell>
        </row>
        <row r="89">
          <cell r="B89" t="str">
            <v>Jaelani</v>
          </cell>
          <cell r="C89">
            <v>8</v>
          </cell>
          <cell r="D89">
            <v>8</v>
          </cell>
          <cell r="F89">
            <v>8</v>
          </cell>
          <cell r="G89">
            <v>8</v>
          </cell>
          <cell r="J89">
            <v>8</v>
          </cell>
          <cell r="K89">
            <v>8</v>
          </cell>
          <cell r="M89">
            <v>48</v>
          </cell>
          <cell r="N89">
            <v>6</v>
          </cell>
          <cell r="O89">
            <v>48</v>
          </cell>
          <cell r="P89" t="str">
            <v>ini</v>
          </cell>
        </row>
        <row r="90">
          <cell r="B90" t="str">
            <v>Joko Triyono</v>
          </cell>
          <cell r="D90">
            <v>8</v>
          </cell>
          <cell r="E90">
            <v>8</v>
          </cell>
          <cell r="F90">
            <v>8</v>
          </cell>
          <cell r="H90">
            <v>8</v>
          </cell>
          <cell r="I90">
            <v>8</v>
          </cell>
          <cell r="J90">
            <v>8</v>
          </cell>
          <cell r="K90">
            <v>8</v>
          </cell>
          <cell r="L90">
            <v>8</v>
          </cell>
          <cell r="M90">
            <v>64</v>
          </cell>
          <cell r="N90">
            <v>8</v>
          </cell>
          <cell r="O90">
            <v>64</v>
          </cell>
          <cell r="P90" t="str">
            <v>ini</v>
          </cell>
        </row>
        <row r="91">
          <cell r="B91" t="str">
            <v>Jonson Simamora</v>
          </cell>
          <cell r="D91">
            <v>8</v>
          </cell>
          <cell r="E91">
            <v>8</v>
          </cell>
          <cell r="F91">
            <v>8</v>
          </cell>
          <cell r="I91">
            <v>8</v>
          </cell>
          <cell r="K91">
            <v>8</v>
          </cell>
          <cell r="L91">
            <v>8</v>
          </cell>
          <cell r="M91">
            <v>48</v>
          </cell>
          <cell r="N91">
            <v>6</v>
          </cell>
          <cell r="O91">
            <v>48</v>
          </cell>
          <cell r="P91" t="str">
            <v>ini</v>
          </cell>
        </row>
        <row r="92">
          <cell r="B92" t="str">
            <v>Jonson Sinaga</v>
          </cell>
          <cell r="D92">
            <v>8</v>
          </cell>
          <cell r="I92">
            <v>8</v>
          </cell>
          <cell r="K92">
            <v>8</v>
          </cell>
          <cell r="M92">
            <v>24</v>
          </cell>
          <cell r="N92">
            <v>3</v>
          </cell>
          <cell r="O92">
            <v>24</v>
          </cell>
          <cell r="P92" t="str">
            <v>ini</v>
          </cell>
        </row>
        <row r="93">
          <cell r="B93" t="str">
            <v>Junaidin</v>
          </cell>
          <cell r="D93">
            <v>8</v>
          </cell>
          <cell r="E93">
            <v>8</v>
          </cell>
          <cell r="I93">
            <v>8</v>
          </cell>
          <cell r="M93">
            <v>24</v>
          </cell>
          <cell r="N93">
            <v>3</v>
          </cell>
          <cell r="O93">
            <v>24</v>
          </cell>
          <cell r="P93" t="str">
            <v>ini</v>
          </cell>
        </row>
        <row r="94">
          <cell r="B94" t="str">
            <v>Kalim</v>
          </cell>
          <cell r="C94">
            <v>8</v>
          </cell>
          <cell r="D94">
            <v>8</v>
          </cell>
          <cell r="E94">
            <v>8</v>
          </cell>
          <cell r="G94">
            <v>8</v>
          </cell>
          <cell r="H94">
            <v>8</v>
          </cell>
          <cell r="I94">
            <v>8</v>
          </cell>
          <cell r="J94">
            <v>8</v>
          </cell>
          <cell r="K94">
            <v>8</v>
          </cell>
          <cell r="L94">
            <v>8</v>
          </cell>
          <cell r="M94">
            <v>72</v>
          </cell>
          <cell r="N94">
            <v>9</v>
          </cell>
          <cell r="O94">
            <v>72</v>
          </cell>
          <cell r="P94" t="str">
            <v>ini</v>
          </cell>
        </row>
        <row r="95">
          <cell r="B95" t="str">
            <v>Kiki Marzuki</v>
          </cell>
          <cell r="C95">
            <v>8</v>
          </cell>
          <cell r="D95">
            <v>8</v>
          </cell>
          <cell r="E95">
            <v>8</v>
          </cell>
          <cell r="F95">
            <v>8</v>
          </cell>
          <cell r="I95">
            <v>8</v>
          </cell>
          <cell r="J95">
            <v>8</v>
          </cell>
          <cell r="K95">
            <v>8</v>
          </cell>
          <cell r="L95">
            <v>8</v>
          </cell>
          <cell r="M95">
            <v>64</v>
          </cell>
          <cell r="N95">
            <v>8</v>
          </cell>
          <cell r="O95">
            <v>64</v>
          </cell>
          <cell r="P95" t="str">
            <v>ini</v>
          </cell>
        </row>
        <row r="96">
          <cell r="B96" t="str">
            <v>Koswara</v>
          </cell>
          <cell r="C96">
            <v>8</v>
          </cell>
          <cell r="D96">
            <v>8</v>
          </cell>
          <cell r="E96">
            <v>8</v>
          </cell>
          <cell r="J96">
            <v>8</v>
          </cell>
          <cell r="M96">
            <v>32</v>
          </cell>
          <cell r="N96">
            <v>4</v>
          </cell>
          <cell r="O96">
            <v>32</v>
          </cell>
          <cell r="P96" t="str">
            <v>ini</v>
          </cell>
        </row>
        <row r="97">
          <cell r="B97" t="str">
            <v>Kristiono</v>
          </cell>
          <cell r="D97">
            <v>8</v>
          </cell>
          <cell r="E97">
            <v>8</v>
          </cell>
          <cell r="I97">
            <v>8</v>
          </cell>
          <cell r="J97">
            <v>8</v>
          </cell>
          <cell r="L97">
            <v>8</v>
          </cell>
          <cell r="M97">
            <v>40</v>
          </cell>
          <cell r="N97">
            <v>5</v>
          </cell>
          <cell r="O97">
            <v>40</v>
          </cell>
          <cell r="P97" t="str">
            <v>ini</v>
          </cell>
        </row>
        <row r="98">
          <cell r="B98" t="str">
            <v>Lia Yuliandha Wulandari</v>
          </cell>
          <cell r="I98">
            <v>8</v>
          </cell>
          <cell r="M98">
            <v>8</v>
          </cell>
          <cell r="N98">
            <v>1</v>
          </cell>
          <cell r="O98">
            <v>8</v>
          </cell>
          <cell r="P98" t="str">
            <v>ini</v>
          </cell>
        </row>
        <row r="99">
          <cell r="B99" t="str">
            <v>M. Haris Al Amin</v>
          </cell>
          <cell r="C99">
            <v>8</v>
          </cell>
          <cell r="D99">
            <v>8</v>
          </cell>
          <cell r="E99">
            <v>8</v>
          </cell>
          <cell r="I99">
            <v>8</v>
          </cell>
          <cell r="J99">
            <v>8</v>
          </cell>
          <cell r="K99">
            <v>8</v>
          </cell>
          <cell r="L99">
            <v>8</v>
          </cell>
          <cell r="M99">
            <v>56</v>
          </cell>
          <cell r="N99">
            <v>7</v>
          </cell>
          <cell r="O99">
            <v>56</v>
          </cell>
          <cell r="P99" t="str">
            <v>ini</v>
          </cell>
        </row>
        <row r="100">
          <cell r="B100" t="str">
            <v>M. Kabul</v>
          </cell>
          <cell r="D100">
            <v>8</v>
          </cell>
          <cell r="E100">
            <v>8</v>
          </cell>
          <cell r="K100">
            <v>8</v>
          </cell>
          <cell r="M100">
            <v>24</v>
          </cell>
          <cell r="N100">
            <v>3</v>
          </cell>
          <cell r="O100">
            <v>24</v>
          </cell>
          <cell r="P100" t="str">
            <v>ini</v>
          </cell>
        </row>
        <row r="101">
          <cell r="B101" t="str">
            <v>M. Sanusi</v>
          </cell>
          <cell r="C101">
            <v>8</v>
          </cell>
          <cell r="D101">
            <v>8</v>
          </cell>
          <cell r="K101">
            <v>8</v>
          </cell>
          <cell r="L101">
            <v>8</v>
          </cell>
          <cell r="M101">
            <v>32</v>
          </cell>
          <cell r="N101">
            <v>4</v>
          </cell>
          <cell r="O101">
            <v>32</v>
          </cell>
          <cell r="P101" t="str">
            <v>ini</v>
          </cell>
        </row>
        <row r="102">
          <cell r="B102" t="str">
            <v>M. Syukur Robi</v>
          </cell>
          <cell r="D102">
            <v>8</v>
          </cell>
          <cell r="F102">
            <v>8</v>
          </cell>
          <cell r="G102">
            <v>8</v>
          </cell>
          <cell r="K102">
            <v>8</v>
          </cell>
          <cell r="L102">
            <v>8</v>
          </cell>
          <cell r="M102">
            <v>40</v>
          </cell>
          <cell r="N102">
            <v>5</v>
          </cell>
          <cell r="O102">
            <v>40</v>
          </cell>
          <cell r="P102" t="str">
            <v>ini</v>
          </cell>
        </row>
        <row r="103">
          <cell r="B103" t="str">
            <v>M. Yani</v>
          </cell>
          <cell r="C103">
            <v>8</v>
          </cell>
          <cell r="D103">
            <v>8</v>
          </cell>
          <cell r="E103">
            <v>8</v>
          </cell>
          <cell r="K103">
            <v>8</v>
          </cell>
          <cell r="L103">
            <v>8</v>
          </cell>
          <cell r="M103">
            <v>40</v>
          </cell>
          <cell r="N103">
            <v>5</v>
          </cell>
          <cell r="O103">
            <v>40</v>
          </cell>
          <cell r="P103" t="str">
            <v>ini</v>
          </cell>
        </row>
        <row r="104">
          <cell r="B104" t="str">
            <v>Maman Hermansyah</v>
          </cell>
          <cell r="C104">
            <v>8</v>
          </cell>
          <cell r="D104">
            <v>8</v>
          </cell>
          <cell r="E104">
            <v>8</v>
          </cell>
          <cell r="F104">
            <v>8</v>
          </cell>
          <cell r="G104">
            <v>8</v>
          </cell>
          <cell r="J104">
            <v>8</v>
          </cell>
          <cell r="K104">
            <v>8</v>
          </cell>
          <cell r="L104">
            <v>8</v>
          </cell>
          <cell r="M104">
            <v>64</v>
          </cell>
          <cell r="N104">
            <v>8</v>
          </cell>
          <cell r="O104">
            <v>64</v>
          </cell>
          <cell r="P104" t="str">
            <v>ini</v>
          </cell>
        </row>
        <row r="105">
          <cell r="B105" t="str">
            <v>Mansyurdin</v>
          </cell>
          <cell r="C105">
            <v>8</v>
          </cell>
          <cell r="D105">
            <v>8</v>
          </cell>
          <cell r="K105">
            <v>8</v>
          </cell>
          <cell r="M105">
            <v>24</v>
          </cell>
          <cell r="N105">
            <v>3</v>
          </cell>
          <cell r="O105">
            <v>24</v>
          </cell>
          <cell r="P105" t="str">
            <v>ini</v>
          </cell>
        </row>
        <row r="106">
          <cell r="B106" t="str">
            <v>Marno</v>
          </cell>
          <cell r="C106">
            <v>8</v>
          </cell>
          <cell r="D106">
            <v>8</v>
          </cell>
          <cell r="E106">
            <v>8</v>
          </cell>
          <cell r="F106">
            <v>8</v>
          </cell>
          <cell r="I106">
            <v>8</v>
          </cell>
          <cell r="J106">
            <v>8</v>
          </cell>
          <cell r="K106">
            <v>8</v>
          </cell>
          <cell r="M106">
            <v>56</v>
          </cell>
          <cell r="N106">
            <v>7</v>
          </cell>
          <cell r="O106">
            <v>56</v>
          </cell>
          <cell r="P106" t="str">
            <v>ini</v>
          </cell>
        </row>
        <row r="107">
          <cell r="B107" t="str">
            <v>Maruli</v>
          </cell>
          <cell r="D107">
            <v>8</v>
          </cell>
          <cell r="F107">
            <v>8</v>
          </cell>
          <cell r="I107">
            <v>8</v>
          </cell>
          <cell r="K107">
            <v>8</v>
          </cell>
          <cell r="M107">
            <v>32</v>
          </cell>
          <cell r="N107">
            <v>4</v>
          </cell>
          <cell r="O107">
            <v>32</v>
          </cell>
          <cell r="P107" t="str">
            <v>ini</v>
          </cell>
        </row>
        <row r="108">
          <cell r="B108" t="str">
            <v>Muchamad Munir</v>
          </cell>
          <cell r="D108">
            <v>8</v>
          </cell>
          <cell r="F108">
            <v>8</v>
          </cell>
          <cell r="G108">
            <v>8</v>
          </cell>
          <cell r="M108">
            <v>24</v>
          </cell>
          <cell r="N108">
            <v>3</v>
          </cell>
          <cell r="O108">
            <v>24</v>
          </cell>
          <cell r="P108" t="str">
            <v>ini</v>
          </cell>
        </row>
        <row r="109">
          <cell r="B109" t="str">
            <v>Muh. Rosyidi</v>
          </cell>
          <cell r="C109">
            <v>8</v>
          </cell>
          <cell r="D109">
            <v>8</v>
          </cell>
          <cell r="E109">
            <v>8</v>
          </cell>
          <cell r="F109">
            <v>8</v>
          </cell>
          <cell r="I109">
            <v>8</v>
          </cell>
          <cell r="K109">
            <v>8</v>
          </cell>
          <cell r="M109">
            <v>48</v>
          </cell>
          <cell r="N109">
            <v>6</v>
          </cell>
          <cell r="O109">
            <v>48</v>
          </cell>
          <cell r="P109" t="str">
            <v>ini</v>
          </cell>
        </row>
        <row r="110">
          <cell r="B110" t="str">
            <v>Muhamad Farouk</v>
          </cell>
          <cell r="C110">
            <v>8</v>
          </cell>
          <cell r="D110">
            <v>8</v>
          </cell>
          <cell r="I110">
            <v>8</v>
          </cell>
          <cell r="J110">
            <v>8</v>
          </cell>
          <cell r="M110">
            <v>32</v>
          </cell>
          <cell r="N110">
            <v>4</v>
          </cell>
          <cell r="O110">
            <v>32</v>
          </cell>
          <cell r="P110" t="str">
            <v>ini</v>
          </cell>
        </row>
        <row r="111">
          <cell r="B111" t="str">
            <v>Muhamad Mustofa</v>
          </cell>
          <cell r="C111">
            <v>8</v>
          </cell>
          <cell r="D111">
            <v>8</v>
          </cell>
          <cell r="K111">
            <v>8</v>
          </cell>
          <cell r="L111">
            <v>8</v>
          </cell>
          <cell r="M111">
            <v>32</v>
          </cell>
          <cell r="N111">
            <v>4</v>
          </cell>
          <cell r="O111">
            <v>32</v>
          </cell>
          <cell r="P111" t="str">
            <v>ini</v>
          </cell>
        </row>
        <row r="112">
          <cell r="B112" t="str">
            <v>Mulyadi</v>
          </cell>
          <cell r="D112">
            <v>8</v>
          </cell>
          <cell r="I112">
            <v>8</v>
          </cell>
          <cell r="J112">
            <v>8</v>
          </cell>
          <cell r="K112">
            <v>8</v>
          </cell>
          <cell r="L112">
            <v>8</v>
          </cell>
          <cell r="M112">
            <v>40</v>
          </cell>
          <cell r="N112">
            <v>5</v>
          </cell>
          <cell r="O112">
            <v>40</v>
          </cell>
          <cell r="P112" t="str">
            <v>ini</v>
          </cell>
        </row>
        <row r="113">
          <cell r="B113" t="str">
            <v>Mulyadi</v>
          </cell>
          <cell r="C113">
            <v>8</v>
          </cell>
          <cell r="D113">
            <v>8</v>
          </cell>
          <cell r="F113">
            <v>8</v>
          </cell>
          <cell r="G113">
            <v>8</v>
          </cell>
          <cell r="I113">
            <v>8</v>
          </cell>
          <cell r="J113">
            <v>8</v>
          </cell>
          <cell r="K113">
            <v>8</v>
          </cell>
          <cell r="M113">
            <v>56</v>
          </cell>
          <cell r="N113">
            <v>7</v>
          </cell>
          <cell r="O113">
            <v>56</v>
          </cell>
          <cell r="P113" t="str">
            <v>ini</v>
          </cell>
        </row>
        <row r="114">
          <cell r="B114" t="str">
            <v>Naidih Indra Kumala</v>
          </cell>
          <cell r="C114">
            <v>8</v>
          </cell>
          <cell r="D114">
            <v>8</v>
          </cell>
          <cell r="E114">
            <v>8</v>
          </cell>
          <cell r="F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64</v>
          </cell>
          <cell r="N114">
            <v>8</v>
          </cell>
          <cell r="O114">
            <v>64</v>
          </cell>
          <cell r="P114" t="str">
            <v>ini</v>
          </cell>
        </row>
        <row r="115">
          <cell r="B115" t="str">
            <v>Nana Mulyana</v>
          </cell>
          <cell r="C115">
            <v>8</v>
          </cell>
          <cell r="D115">
            <v>8</v>
          </cell>
          <cell r="E115">
            <v>8</v>
          </cell>
          <cell r="I115">
            <v>8</v>
          </cell>
          <cell r="J115">
            <v>8</v>
          </cell>
          <cell r="K115">
            <v>8</v>
          </cell>
          <cell r="M115">
            <v>48</v>
          </cell>
          <cell r="N115">
            <v>6</v>
          </cell>
          <cell r="O115">
            <v>48</v>
          </cell>
          <cell r="P115" t="str">
            <v>ini</v>
          </cell>
        </row>
        <row r="116">
          <cell r="B116" t="str">
            <v>Nasihin</v>
          </cell>
          <cell r="C116">
            <v>8</v>
          </cell>
          <cell r="D116">
            <v>8</v>
          </cell>
          <cell r="K116">
            <v>8</v>
          </cell>
          <cell r="L116">
            <v>8</v>
          </cell>
          <cell r="M116">
            <v>32</v>
          </cell>
          <cell r="N116">
            <v>4</v>
          </cell>
          <cell r="O116">
            <v>32</v>
          </cell>
          <cell r="P116" t="str">
            <v>ini</v>
          </cell>
        </row>
        <row r="117">
          <cell r="B117" t="str">
            <v>Nor Maliki</v>
          </cell>
          <cell r="C117">
            <v>8</v>
          </cell>
          <cell r="D117">
            <v>8</v>
          </cell>
          <cell r="E117">
            <v>8</v>
          </cell>
          <cell r="F117">
            <v>8</v>
          </cell>
          <cell r="I117">
            <v>8</v>
          </cell>
          <cell r="J117">
            <v>8</v>
          </cell>
          <cell r="K117">
            <v>8</v>
          </cell>
          <cell r="L117">
            <v>8</v>
          </cell>
          <cell r="M117">
            <v>64</v>
          </cell>
          <cell r="N117">
            <v>8</v>
          </cell>
          <cell r="O117">
            <v>64</v>
          </cell>
          <cell r="P117" t="str">
            <v>ini</v>
          </cell>
        </row>
        <row r="118">
          <cell r="B118" t="str">
            <v>Nurhamsah</v>
          </cell>
          <cell r="C118">
            <v>8</v>
          </cell>
          <cell r="D118">
            <v>8</v>
          </cell>
          <cell r="E118">
            <v>8</v>
          </cell>
          <cell r="F118">
            <v>8</v>
          </cell>
          <cell r="L118">
            <v>8</v>
          </cell>
          <cell r="M118">
            <v>40</v>
          </cell>
          <cell r="N118">
            <v>5</v>
          </cell>
          <cell r="O118">
            <v>40</v>
          </cell>
          <cell r="P118" t="str">
            <v>ini</v>
          </cell>
        </row>
        <row r="119">
          <cell r="B119" t="str">
            <v>Nurjaeni</v>
          </cell>
          <cell r="C119">
            <v>8</v>
          </cell>
          <cell r="D119">
            <v>8</v>
          </cell>
          <cell r="I119">
            <v>8</v>
          </cell>
          <cell r="J119">
            <v>8</v>
          </cell>
          <cell r="M119">
            <v>32</v>
          </cell>
          <cell r="N119">
            <v>4</v>
          </cell>
          <cell r="O119">
            <v>32</v>
          </cell>
          <cell r="P119" t="str">
            <v>ini</v>
          </cell>
        </row>
        <row r="120">
          <cell r="B120" t="str">
            <v>Palti H Hutapea</v>
          </cell>
          <cell r="M120">
            <v>0</v>
          </cell>
          <cell r="N120">
            <v>0</v>
          </cell>
          <cell r="O120">
            <v>0</v>
          </cell>
          <cell r="P120" t="str">
            <v>ini</v>
          </cell>
        </row>
        <row r="121">
          <cell r="B121" t="str">
            <v>R. Joko Ranggono</v>
          </cell>
          <cell r="C121">
            <v>8</v>
          </cell>
          <cell r="D121">
            <v>8</v>
          </cell>
          <cell r="E121">
            <v>8</v>
          </cell>
          <cell r="F121">
            <v>8</v>
          </cell>
          <cell r="G121">
            <v>8</v>
          </cell>
          <cell r="H121">
            <v>8</v>
          </cell>
          <cell r="I121">
            <v>8</v>
          </cell>
          <cell r="J121">
            <v>8</v>
          </cell>
          <cell r="K121">
            <v>8</v>
          </cell>
          <cell r="L121">
            <v>8</v>
          </cell>
          <cell r="M121">
            <v>80</v>
          </cell>
          <cell r="N121">
            <v>10</v>
          </cell>
          <cell r="O121">
            <v>80</v>
          </cell>
          <cell r="P121" t="str">
            <v>ini</v>
          </cell>
        </row>
        <row r="122">
          <cell r="B122" t="str">
            <v>Rahmanto Hadi</v>
          </cell>
          <cell r="M122">
            <v>0</v>
          </cell>
          <cell r="N122">
            <v>0</v>
          </cell>
          <cell r="O122">
            <v>0</v>
          </cell>
          <cell r="P122" t="str">
            <v>ini</v>
          </cell>
        </row>
        <row r="123">
          <cell r="B123" t="str">
            <v>Rahmat Hidayat</v>
          </cell>
          <cell r="D123">
            <v>8</v>
          </cell>
          <cell r="E123">
            <v>8</v>
          </cell>
          <cell r="I123">
            <v>8</v>
          </cell>
          <cell r="K123">
            <v>8</v>
          </cell>
          <cell r="M123">
            <v>32</v>
          </cell>
          <cell r="N123">
            <v>4</v>
          </cell>
          <cell r="O123">
            <v>32</v>
          </cell>
          <cell r="P123" t="str">
            <v>ini</v>
          </cell>
        </row>
        <row r="124">
          <cell r="B124" t="str">
            <v>Raksa Sudiana</v>
          </cell>
          <cell r="C124">
            <v>8</v>
          </cell>
          <cell r="D124">
            <v>8</v>
          </cell>
          <cell r="E124">
            <v>8</v>
          </cell>
          <cell r="K124">
            <v>8</v>
          </cell>
          <cell r="L124">
            <v>8</v>
          </cell>
          <cell r="M124">
            <v>40</v>
          </cell>
          <cell r="N124">
            <v>5</v>
          </cell>
          <cell r="O124">
            <v>40</v>
          </cell>
          <cell r="P124" t="str">
            <v>ini</v>
          </cell>
        </row>
        <row r="125">
          <cell r="B125" t="str">
            <v>Rayawan</v>
          </cell>
          <cell r="M125">
            <v>0</v>
          </cell>
          <cell r="N125">
            <v>0</v>
          </cell>
          <cell r="O125">
            <v>0</v>
          </cell>
          <cell r="P125" t="str">
            <v>ini</v>
          </cell>
        </row>
        <row r="126">
          <cell r="B126" t="str">
            <v>Rojak</v>
          </cell>
          <cell r="C126">
            <v>8</v>
          </cell>
          <cell r="D126">
            <v>8</v>
          </cell>
          <cell r="E126">
            <v>8</v>
          </cell>
          <cell r="F126">
            <v>8</v>
          </cell>
          <cell r="I126">
            <v>8</v>
          </cell>
          <cell r="K126">
            <v>8</v>
          </cell>
          <cell r="M126">
            <v>48</v>
          </cell>
          <cell r="N126">
            <v>6</v>
          </cell>
          <cell r="O126">
            <v>48</v>
          </cell>
          <cell r="P126" t="str">
            <v>ini</v>
          </cell>
        </row>
        <row r="127">
          <cell r="B127" t="str">
            <v>Rudi Julianto</v>
          </cell>
          <cell r="M127">
            <v>0</v>
          </cell>
          <cell r="N127">
            <v>0</v>
          </cell>
          <cell r="O127">
            <v>0</v>
          </cell>
          <cell r="P127" t="str">
            <v>ini</v>
          </cell>
        </row>
        <row r="128">
          <cell r="B128" t="str">
            <v>Rudi Kurniawan</v>
          </cell>
          <cell r="D128">
            <v>8</v>
          </cell>
          <cell r="E128">
            <v>8</v>
          </cell>
          <cell r="F128">
            <v>8</v>
          </cell>
          <cell r="I128">
            <v>8</v>
          </cell>
          <cell r="J128">
            <v>8</v>
          </cell>
          <cell r="K128">
            <v>8</v>
          </cell>
          <cell r="M128">
            <v>48</v>
          </cell>
          <cell r="N128">
            <v>6</v>
          </cell>
          <cell r="O128">
            <v>48</v>
          </cell>
          <cell r="P128" t="str">
            <v>ini</v>
          </cell>
        </row>
        <row r="129">
          <cell r="B129" t="str">
            <v>Ruhyat Bobi</v>
          </cell>
          <cell r="E129">
            <v>8</v>
          </cell>
          <cell r="F129">
            <v>8</v>
          </cell>
          <cell r="K129">
            <v>8</v>
          </cell>
          <cell r="L129">
            <v>8</v>
          </cell>
          <cell r="M129">
            <v>32</v>
          </cell>
          <cell r="N129">
            <v>4</v>
          </cell>
          <cell r="O129">
            <v>32</v>
          </cell>
          <cell r="P129" t="str">
            <v>ini</v>
          </cell>
        </row>
        <row r="130">
          <cell r="B130" t="str">
            <v>Rusmanto</v>
          </cell>
          <cell r="C130">
            <v>8</v>
          </cell>
          <cell r="D130">
            <v>8</v>
          </cell>
          <cell r="G130">
            <v>8</v>
          </cell>
          <cell r="I130">
            <v>8</v>
          </cell>
          <cell r="L130">
            <v>8</v>
          </cell>
          <cell r="M130">
            <v>40</v>
          </cell>
          <cell r="N130">
            <v>5</v>
          </cell>
          <cell r="O130">
            <v>40</v>
          </cell>
          <cell r="P130" t="str">
            <v>ini</v>
          </cell>
        </row>
        <row r="131">
          <cell r="B131" t="str">
            <v>Rustam Effendi</v>
          </cell>
          <cell r="C131">
            <v>8</v>
          </cell>
          <cell r="D131">
            <v>8</v>
          </cell>
          <cell r="E131">
            <v>8</v>
          </cell>
          <cell r="F131">
            <v>8</v>
          </cell>
          <cell r="G131">
            <v>8</v>
          </cell>
          <cell r="H131">
            <v>8</v>
          </cell>
          <cell r="I131">
            <v>8</v>
          </cell>
          <cell r="J131">
            <v>8</v>
          </cell>
          <cell r="K131">
            <v>8</v>
          </cell>
          <cell r="L131">
            <v>8</v>
          </cell>
          <cell r="M131">
            <v>80</v>
          </cell>
          <cell r="N131">
            <v>10</v>
          </cell>
          <cell r="O131">
            <v>80</v>
          </cell>
          <cell r="P131" t="str">
            <v>ini</v>
          </cell>
        </row>
        <row r="132">
          <cell r="B132" t="str">
            <v>Ru'yat Hardiyansyah</v>
          </cell>
          <cell r="C132">
            <v>8</v>
          </cell>
          <cell r="D132">
            <v>8</v>
          </cell>
          <cell r="K132">
            <v>8</v>
          </cell>
          <cell r="M132">
            <v>24</v>
          </cell>
          <cell r="N132">
            <v>3</v>
          </cell>
          <cell r="O132">
            <v>24</v>
          </cell>
          <cell r="P132" t="str">
            <v>ini</v>
          </cell>
        </row>
        <row r="133">
          <cell r="B133" t="str">
            <v>Saeful Azis</v>
          </cell>
          <cell r="D133">
            <v>8</v>
          </cell>
          <cell r="I133">
            <v>8</v>
          </cell>
          <cell r="K133">
            <v>8</v>
          </cell>
          <cell r="M133">
            <v>24</v>
          </cell>
          <cell r="N133">
            <v>3</v>
          </cell>
          <cell r="O133">
            <v>24</v>
          </cell>
          <cell r="P133" t="str">
            <v>ini</v>
          </cell>
        </row>
        <row r="134">
          <cell r="B134" t="str">
            <v>Saefulloh</v>
          </cell>
          <cell r="C134">
            <v>8</v>
          </cell>
          <cell r="D134">
            <v>8</v>
          </cell>
          <cell r="E134">
            <v>8</v>
          </cell>
          <cell r="F134">
            <v>8</v>
          </cell>
          <cell r="I134">
            <v>8</v>
          </cell>
          <cell r="K134">
            <v>8</v>
          </cell>
          <cell r="L134">
            <v>8</v>
          </cell>
          <cell r="M134">
            <v>56</v>
          </cell>
          <cell r="N134">
            <v>7</v>
          </cell>
          <cell r="O134">
            <v>56</v>
          </cell>
          <cell r="P134" t="str">
            <v>ini</v>
          </cell>
        </row>
        <row r="135">
          <cell r="B135" t="str">
            <v>Sahidul Anwar</v>
          </cell>
          <cell r="D135">
            <v>8</v>
          </cell>
          <cell r="J135">
            <v>8</v>
          </cell>
          <cell r="M135">
            <v>16</v>
          </cell>
          <cell r="N135">
            <v>2</v>
          </cell>
          <cell r="O135">
            <v>16</v>
          </cell>
          <cell r="P135" t="str">
            <v>ini</v>
          </cell>
        </row>
        <row r="136">
          <cell r="B136" t="str">
            <v>Sarip</v>
          </cell>
          <cell r="C136">
            <v>8</v>
          </cell>
          <cell r="D136">
            <v>8</v>
          </cell>
          <cell r="E136">
            <v>8</v>
          </cell>
          <cell r="I136">
            <v>8</v>
          </cell>
          <cell r="J136">
            <v>8</v>
          </cell>
          <cell r="L136">
            <v>8</v>
          </cell>
          <cell r="M136">
            <v>48</v>
          </cell>
          <cell r="N136">
            <v>6</v>
          </cell>
          <cell r="O136">
            <v>48</v>
          </cell>
          <cell r="P136" t="str">
            <v>ini</v>
          </cell>
        </row>
        <row r="137">
          <cell r="B137" t="str">
            <v>Sartim Suhendi</v>
          </cell>
          <cell r="C137">
            <v>8</v>
          </cell>
          <cell r="D137">
            <v>8</v>
          </cell>
          <cell r="E137">
            <v>8</v>
          </cell>
          <cell r="I137">
            <v>8</v>
          </cell>
          <cell r="J137">
            <v>8</v>
          </cell>
          <cell r="K137">
            <v>8</v>
          </cell>
          <cell r="L137">
            <v>8</v>
          </cell>
          <cell r="M137">
            <v>56</v>
          </cell>
          <cell r="N137">
            <v>7</v>
          </cell>
          <cell r="O137">
            <v>56</v>
          </cell>
          <cell r="P137" t="str">
            <v>ini</v>
          </cell>
        </row>
        <row r="138">
          <cell r="B138" t="str">
            <v>Siti Julaeha</v>
          </cell>
          <cell r="I138">
            <v>8</v>
          </cell>
          <cell r="K138">
            <v>8</v>
          </cell>
          <cell r="M138">
            <v>16</v>
          </cell>
          <cell r="N138">
            <v>2</v>
          </cell>
          <cell r="O138">
            <v>16</v>
          </cell>
          <cell r="P138" t="str">
            <v>ini</v>
          </cell>
        </row>
        <row r="139">
          <cell r="B139" t="str">
            <v>Slamet B.</v>
          </cell>
          <cell r="D139">
            <v>8</v>
          </cell>
          <cell r="E139">
            <v>8</v>
          </cell>
          <cell r="K139">
            <v>8</v>
          </cell>
          <cell r="L139">
            <v>8</v>
          </cell>
          <cell r="M139">
            <v>32</v>
          </cell>
          <cell r="N139">
            <v>4</v>
          </cell>
          <cell r="O139">
            <v>32</v>
          </cell>
          <cell r="P139" t="str">
            <v>ini</v>
          </cell>
        </row>
        <row r="140">
          <cell r="B140" t="str">
            <v>Soim</v>
          </cell>
          <cell r="C140">
            <v>8</v>
          </cell>
          <cell r="D140">
            <v>8</v>
          </cell>
          <cell r="E140">
            <v>8</v>
          </cell>
          <cell r="F140">
            <v>8</v>
          </cell>
          <cell r="I140">
            <v>8</v>
          </cell>
          <cell r="J140">
            <v>8</v>
          </cell>
          <cell r="K140">
            <v>8</v>
          </cell>
          <cell r="L140">
            <v>8</v>
          </cell>
          <cell r="M140">
            <v>64</v>
          </cell>
          <cell r="N140">
            <v>8</v>
          </cell>
          <cell r="O140">
            <v>64</v>
          </cell>
          <cell r="P140" t="str">
            <v>ini</v>
          </cell>
        </row>
        <row r="141">
          <cell r="B141" t="str">
            <v>Sriyono</v>
          </cell>
          <cell r="D141">
            <v>8</v>
          </cell>
          <cell r="I141">
            <v>8</v>
          </cell>
          <cell r="K141">
            <v>8</v>
          </cell>
          <cell r="M141">
            <v>24</v>
          </cell>
          <cell r="N141">
            <v>3</v>
          </cell>
          <cell r="O141">
            <v>24</v>
          </cell>
          <cell r="P141" t="str">
            <v>ini</v>
          </cell>
        </row>
        <row r="142">
          <cell r="B142" t="str">
            <v>Sudarwin</v>
          </cell>
          <cell r="M142">
            <v>0</v>
          </cell>
          <cell r="N142">
            <v>0</v>
          </cell>
          <cell r="O142">
            <v>0</v>
          </cell>
          <cell r="P142" t="str">
            <v>ini</v>
          </cell>
        </row>
        <row r="143">
          <cell r="B143" t="str">
            <v>Sugiharto</v>
          </cell>
          <cell r="M143">
            <v>0</v>
          </cell>
          <cell r="N143">
            <v>0</v>
          </cell>
          <cell r="O143">
            <v>0</v>
          </cell>
          <cell r="P143" t="str">
            <v>ini</v>
          </cell>
        </row>
        <row r="144">
          <cell r="B144" t="str">
            <v>Suhanda</v>
          </cell>
          <cell r="C144">
            <v>8</v>
          </cell>
          <cell r="I144">
            <v>8</v>
          </cell>
          <cell r="J144">
            <v>8</v>
          </cell>
          <cell r="K144">
            <v>8</v>
          </cell>
          <cell r="L144">
            <v>8</v>
          </cell>
          <cell r="M144">
            <v>40</v>
          </cell>
          <cell r="N144">
            <v>5</v>
          </cell>
          <cell r="O144">
            <v>40</v>
          </cell>
          <cell r="P144" t="str">
            <v>ini</v>
          </cell>
        </row>
        <row r="145">
          <cell r="B145" t="str">
            <v>Suhandi</v>
          </cell>
          <cell r="I145">
            <v>8</v>
          </cell>
          <cell r="J145">
            <v>8</v>
          </cell>
          <cell r="K145">
            <v>8</v>
          </cell>
          <cell r="M145">
            <v>24</v>
          </cell>
          <cell r="N145">
            <v>3</v>
          </cell>
          <cell r="O145">
            <v>24</v>
          </cell>
          <cell r="P145" t="str">
            <v>ini</v>
          </cell>
        </row>
        <row r="146">
          <cell r="B146" t="str">
            <v>Suhara S.</v>
          </cell>
          <cell r="D146">
            <v>8</v>
          </cell>
          <cell r="E146">
            <v>8</v>
          </cell>
          <cell r="K146">
            <v>8</v>
          </cell>
          <cell r="L146">
            <v>8</v>
          </cell>
          <cell r="M146">
            <v>32</v>
          </cell>
          <cell r="N146">
            <v>4</v>
          </cell>
          <cell r="O146">
            <v>32</v>
          </cell>
          <cell r="P146" t="str">
            <v>ini</v>
          </cell>
        </row>
        <row r="147">
          <cell r="B147" t="str">
            <v>Suhendi</v>
          </cell>
          <cell r="D147">
            <v>8</v>
          </cell>
          <cell r="I147">
            <v>8</v>
          </cell>
          <cell r="M147">
            <v>16</v>
          </cell>
          <cell r="N147">
            <v>2</v>
          </cell>
          <cell r="O147">
            <v>16</v>
          </cell>
          <cell r="P147" t="str">
            <v>ini</v>
          </cell>
        </row>
        <row r="148">
          <cell r="B148" t="str">
            <v>Sunandar</v>
          </cell>
          <cell r="C148">
            <v>8</v>
          </cell>
          <cell r="M148">
            <v>8</v>
          </cell>
          <cell r="N148">
            <v>1</v>
          </cell>
          <cell r="O148">
            <v>8</v>
          </cell>
          <cell r="P148" t="str">
            <v>ini</v>
          </cell>
        </row>
        <row r="149">
          <cell r="B149" t="str">
            <v>Suparlan</v>
          </cell>
          <cell r="M149">
            <v>0</v>
          </cell>
          <cell r="N149">
            <v>0</v>
          </cell>
          <cell r="O149">
            <v>0</v>
          </cell>
          <cell r="P149" t="str">
            <v>ini</v>
          </cell>
        </row>
        <row r="150">
          <cell r="B150" t="str">
            <v>Supriadi</v>
          </cell>
          <cell r="D150">
            <v>8</v>
          </cell>
          <cell r="M150">
            <v>8</v>
          </cell>
          <cell r="N150">
            <v>1</v>
          </cell>
          <cell r="O150">
            <v>8</v>
          </cell>
          <cell r="P150" t="str">
            <v>ini</v>
          </cell>
        </row>
        <row r="151">
          <cell r="B151" t="str">
            <v>Supriyadi</v>
          </cell>
          <cell r="C151">
            <v>8</v>
          </cell>
          <cell r="D151">
            <v>8</v>
          </cell>
          <cell r="E151">
            <v>8</v>
          </cell>
          <cell r="L151">
            <v>8</v>
          </cell>
          <cell r="M151">
            <v>32</v>
          </cell>
          <cell r="N151">
            <v>4</v>
          </cell>
          <cell r="O151">
            <v>32</v>
          </cell>
          <cell r="P151" t="str">
            <v>ini</v>
          </cell>
        </row>
        <row r="152">
          <cell r="B152" t="str">
            <v>Suryanti</v>
          </cell>
          <cell r="K152">
            <v>8</v>
          </cell>
          <cell r="M152">
            <v>8</v>
          </cell>
          <cell r="N152">
            <v>1</v>
          </cell>
          <cell r="O152">
            <v>8</v>
          </cell>
          <cell r="P152" t="str">
            <v>ini</v>
          </cell>
        </row>
        <row r="153">
          <cell r="B153" t="str">
            <v>Susanto</v>
          </cell>
          <cell r="C153">
            <v>8</v>
          </cell>
          <cell r="D153">
            <v>8</v>
          </cell>
          <cell r="E153">
            <v>8</v>
          </cell>
          <cell r="M153">
            <v>24</v>
          </cell>
          <cell r="N153">
            <v>3</v>
          </cell>
          <cell r="O153">
            <v>24</v>
          </cell>
          <cell r="P153" t="str">
            <v>ini</v>
          </cell>
        </row>
        <row r="154">
          <cell r="B154" t="str">
            <v>Sutrisno</v>
          </cell>
          <cell r="D154">
            <v>8</v>
          </cell>
          <cell r="E154">
            <v>8</v>
          </cell>
          <cell r="F154">
            <v>8</v>
          </cell>
          <cell r="L154">
            <v>8</v>
          </cell>
          <cell r="M154">
            <v>32</v>
          </cell>
          <cell r="N154">
            <v>4</v>
          </cell>
          <cell r="O154">
            <v>32</v>
          </cell>
          <cell r="P154" t="str">
            <v>ini</v>
          </cell>
        </row>
        <row r="155">
          <cell r="B155" t="str">
            <v>Syafur Basmin K.</v>
          </cell>
          <cell r="C155">
            <v>8</v>
          </cell>
          <cell r="D155">
            <v>8</v>
          </cell>
          <cell r="K155">
            <v>8</v>
          </cell>
          <cell r="M155">
            <v>24</v>
          </cell>
          <cell r="N155">
            <v>3</v>
          </cell>
          <cell r="O155">
            <v>24</v>
          </cell>
          <cell r="P155" t="str">
            <v>ini</v>
          </cell>
        </row>
        <row r="156">
          <cell r="B156" t="str">
            <v>Syarifuddin</v>
          </cell>
          <cell r="C156">
            <v>8</v>
          </cell>
          <cell r="D156">
            <v>8</v>
          </cell>
          <cell r="E156">
            <v>8</v>
          </cell>
          <cell r="F156">
            <v>8</v>
          </cell>
          <cell r="G156">
            <v>8</v>
          </cell>
          <cell r="H156">
            <v>8</v>
          </cell>
          <cell r="I156">
            <v>8</v>
          </cell>
          <cell r="K156">
            <v>8</v>
          </cell>
          <cell r="L156">
            <v>8</v>
          </cell>
          <cell r="M156">
            <v>72</v>
          </cell>
          <cell r="N156">
            <v>9</v>
          </cell>
          <cell r="O156">
            <v>72</v>
          </cell>
          <cell r="P156" t="str">
            <v>ini</v>
          </cell>
        </row>
        <row r="157">
          <cell r="B157" t="str">
            <v>Syarifudin</v>
          </cell>
          <cell r="E157">
            <v>8</v>
          </cell>
          <cell r="I157">
            <v>8</v>
          </cell>
          <cell r="K157">
            <v>8</v>
          </cell>
          <cell r="L157">
            <v>8</v>
          </cell>
          <cell r="M157">
            <v>32</v>
          </cell>
          <cell r="N157">
            <v>4</v>
          </cell>
          <cell r="O157">
            <v>32</v>
          </cell>
          <cell r="P157" t="str">
            <v>ini</v>
          </cell>
        </row>
        <row r="158">
          <cell r="B158" t="str">
            <v>Tamam</v>
          </cell>
          <cell r="C158">
            <v>8</v>
          </cell>
          <cell r="D158">
            <v>8</v>
          </cell>
          <cell r="E158">
            <v>8</v>
          </cell>
          <cell r="J158">
            <v>8</v>
          </cell>
          <cell r="K158">
            <v>8</v>
          </cell>
          <cell r="L158">
            <v>8</v>
          </cell>
          <cell r="M158">
            <v>48</v>
          </cell>
          <cell r="N158">
            <v>6</v>
          </cell>
          <cell r="O158">
            <v>48</v>
          </cell>
          <cell r="P158" t="str">
            <v>ini</v>
          </cell>
        </row>
        <row r="159">
          <cell r="B159" t="str">
            <v>Tatang Hidayat</v>
          </cell>
          <cell r="I159">
            <v>8</v>
          </cell>
          <cell r="J159">
            <v>8</v>
          </cell>
          <cell r="K159">
            <v>8</v>
          </cell>
          <cell r="L159">
            <v>8</v>
          </cell>
          <cell r="M159">
            <v>32</v>
          </cell>
          <cell r="N159">
            <v>4</v>
          </cell>
          <cell r="O159">
            <v>32</v>
          </cell>
          <cell r="P159" t="str">
            <v>ini</v>
          </cell>
        </row>
        <row r="160">
          <cell r="B160" t="str">
            <v>Teguh Santoso</v>
          </cell>
          <cell r="E160">
            <v>8</v>
          </cell>
          <cell r="F160">
            <v>8</v>
          </cell>
          <cell r="I160">
            <v>8</v>
          </cell>
          <cell r="M160">
            <v>24</v>
          </cell>
          <cell r="N160">
            <v>3</v>
          </cell>
          <cell r="O160">
            <v>24</v>
          </cell>
          <cell r="P160" t="str">
            <v>ini</v>
          </cell>
        </row>
        <row r="161">
          <cell r="B161" t="str">
            <v>Tobi'in</v>
          </cell>
          <cell r="C161">
            <v>8</v>
          </cell>
          <cell r="D161">
            <v>8</v>
          </cell>
          <cell r="E161">
            <v>8</v>
          </cell>
          <cell r="F161">
            <v>8</v>
          </cell>
          <cell r="I161">
            <v>8</v>
          </cell>
          <cell r="J161">
            <v>8</v>
          </cell>
          <cell r="K161">
            <v>8</v>
          </cell>
          <cell r="L161">
            <v>8</v>
          </cell>
          <cell r="M161">
            <v>64</v>
          </cell>
          <cell r="N161">
            <v>8</v>
          </cell>
          <cell r="O161">
            <v>64</v>
          </cell>
          <cell r="P161" t="str">
            <v>ini</v>
          </cell>
        </row>
        <row r="162">
          <cell r="B162" t="str">
            <v>Totok Basuki</v>
          </cell>
          <cell r="D162">
            <v>8</v>
          </cell>
          <cell r="E162">
            <v>8</v>
          </cell>
          <cell r="K162">
            <v>8</v>
          </cell>
          <cell r="L162">
            <v>8</v>
          </cell>
          <cell r="M162">
            <v>32</v>
          </cell>
          <cell r="N162">
            <v>4</v>
          </cell>
          <cell r="O162">
            <v>32</v>
          </cell>
          <cell r="P162" t="str">
            <v>ini</v>
          </cell>
        </row>
        <row r="163">
          <cell r="B163" t="str">
            <v>Tri Hartadi</v>
          </cell>
          <cell r="C163">
            <v>8</v>
          </cell>
          <cell r="D163">
            <v>8</v>
          </cell>
          <cell r="E163">
            <v>8</v>
          </cell>
          <cell r="F163">
            <v>8</v>
          </cell>
          <cell r="G163">
            <v>8</v>
          </cell>
          <cell r="I163">
            <v>8</v>
          </cell>
          <cell r="J163">
            <v>8</v>
          </cell>
          <cell r="K163">
            <v>8</v>
          </cell>
          <cell r="M163">
            <v>64</v>
          </cell>
          <cell r="N163">
            <v>8</v>
          </cell>
          <cell r="O163">
            <v>64</v>
          </cell>
          <cell r="P163" t="str">
            <v>ini</v>
          </cell>
        </row>
        <row r="164">
          <cell r="B164" t="str">
            <v>Tri Joko Mardoyo</v>
          </cell>
          <cell r="C164">
            <v>8</v>
          </cell>
          <cell r="D164">
            <v>8</v>
          </cell>
          <cell r="E164">
            <v>8</v>
          </cell>
          <cell r="I164">
            <v>8</v>
          </cell>
          <cell r="K164">
            <v>8</v>
          </cell>
          <cell r="L164">
            <v>8</v>
          </cell>
          <cell r="M164">
            <v>48</v>
          </cell>
          <cell r="N164">
            <v>6</v>
          </cell>
          <cell r="O164">
            <v>48</v>
          </cell>
          <cell r="P164" t="str">
            <v>ini</v>
          </cell>
        </row>
        <row r="165">
          <cell r="B165" t="str">
            <v>Tri Ristanto</v>
          </cell>
          <cell r="M165">
            <v>0</v>
          </cell>
          <cell r="N165">
            <v>0</v>
          </cell>
          <cell r="O165">
            <v>0</v>
          </cell>
          <cell r="P165" t="str">
            <v>ini</v>
          </cell>
        </row>
        <row r="166">
          <cell r="B166" t="str">
            <v>Trisno Susilo</v>
          </cell>
          <cell r="C166">
            <v>8</v>
          </cell>
          <cell r="D166">
            <v>8</v>
          </cell>
          <cell r="E166">
            <v>8</v>
          </cell>
          <cell r="F166">
            <v>8</v>
          </cell>
          <cell r="I166">
            <v>8</v>
          </cell>
          <cell r="J166">
            <v>8</v>
          </cell>
          <cell r="K166">
            <v>8</v>
          </cell>
          <cell r="L166">
            <v>8</v>
          </cell>
          <cell r="M166">
            <v>64</v>
          </cell>
          <cell r="N166">
            <v>8</v>
          </cell>
          <cell r="O166">
            <v>64</v>
          </cell>
          <cell r="P166" t="str">
            <v>ini</v>
          </cell>
        </row>
        <row r="167">
          <cell r="B167" t="str">
            <v>Tugimin</v>
          </cell>
          <cell r="F167">
            <v>8</v>
          </cell>
          <cell r="G167">
            <v>8</v>
          </cell>
          <cell r="K167">
            <v>8</v>
          </cell>
          <cell r="L167">
            <v>8</v>
          </cell>
          <cell r="M167">
            <v>32</v>
          </cell>
          <cell r="N167">
            <v>4</v>
          </cell>
          <cell r="O167">
            <v>32</v>
          </cell>
          <cell r="P167" t="str">
            <v>ini</v>
          </cell>
        </row>
        <row r="168">
          <cell r="B168" t="str">
            <v>Turyanto</v>
          </cell>
          <cell r="C168">
            <v>8</v>
          </cell>
          <cell r="D168">
            <v>8</v>
          </cell>
          <cell r="E168">
            <v>8</v>
          </cell>
          <cell r="F168">
            <v>8</v>
          </cell>
          <cell r="K168">
            <v>8</v>
          </cell>
          <cell r="M168">
            <v>40</v>
          </cell>
          <cell r="N168">
            <v>5</v>
          </cell>
          <cell r="O168">
            <v>40</v>
          </cell>
          <cell r="P168" t="str">
            <v>ini</v>
          </cell>
        </row>
        <row r="169">
          <cell r="B169" t="str">
            <v>Udin Bardin</v>
          </cell>
          <cell r="M169">
            <v>0</v>
          </cell>
          <cell r="N169">
            <v>0</v>
          </cell>
          <cell r="O169">
            <v>0</v>
          </cell>
          <cell r="P169" t="str">
            <v>ini</v>
          </cell>
        </row>
        <row r="170">
          <cell r="B170" t="str">
            <v>Usep Dadang K.</v>
          </cell>
          <cell r="M170">
            <v>0</v>
          </cell>
          <cell r="N170">
            <v>0</v>
          </cell>
          <cell r="O170">
            <v>0</v>
          </cell>
          <cell r="P170" t="str">
            <v>ini</v>
          </cell>
        </row>
        <row r="171">
          <cell r="B171" t="str">
            <v>Usep Supriyadi</v>
          </cell>
          <cell r="D171">
            <v>8</v>
          </cell>
          <cell r="I171">
            <v>8</v>
          </cell>
          <cell r="J171">
            <v>8</v>
          </cell>
          <cell r="K171">
            <v>8</v>
          </cell>
          <cell r="L171">
            <v>8</v>
          </cell>
          <cell r="M171">
            <v>40</v>
          </cell>
          <cell r="N171">
            <v>5</v>
          </cell>
          <cell r="O171">
            <v>40</v>
          </cell>
          <cell r="P171" t="str">
            <v>ini</v>
          </cell>
        </row>
        <row r="172">
          <cell r="B172" t="str">
            <v>Wahyu Ginanjar</v>
          </cell>
          <cell r="D172">
            <v>8</v>
          </cell>
          <cell r="K172">
            <v>8</v>
          </cell>
          <cell r="L172">
            <v>8</v>
          </cell>
          <cell r="M172">
            <v>24</v>
          </cell>
          <cell r="N172">
            <v>3</v>
          </cell>
          <cell r="O172">
            <v>24</v>
          </cell>
          <cell r="P172" t="str">
            <v>ini</v>
          </cell>
        </row>
        <row r="173">
          <cell r="B173" t="str">
            <v>Waluyo</v>
          </cell>
          <cell r="C173">
            <v>8</v>
          </cell>
          <cell r="D173">
            <v>8</v>
          </cell>
          <cell r="E173">
            <v>8</v>
          </cell>
          <cell r="K173">
            <v>8</v>
          </cell>
          <cell r="L173">
            <v>8</v>
          </cell>
          <cell r="M173">
            <v>40</v>
          </cell>
          <cell r="N173">
            <v>5</v>
          </cell>
          <cell r="O173">
            <v>40</v>
          </cell>
          <cell r="P173" t="str">
            <v>ini</v>
          </cell>
        </row>
        <row r="174">
          <cell r="B174" t="str">
            <v>Warlan</v>
          </cell>
          <cell r="I174">
            <v>8</v>
          </cell>
          <cell r="K174">
            <v>8</v>
          </cell>
          <cell r="L174">
            <v>8</v>
          </cell>
          <cell r="M174">
            <v>24</v>
          </cell>
          <cell r="N174">
            <v>3</v>
          </cell>
          <cell r="O174">
            <v>24</v>
          </cell>
          <cell r="P174" t="str">
            <v>ini</v>
          </cell>
        </row>
        <row r="175">
          <cell r="B175" t="str">
            <v>Warsono</v>
          </cell>
          <cell r="C175">
            <v>8</v>
          </cell>
          <cell r="D175">
            <v>8</v>
          </cell>
          <cell r="E175">
            <v>8</v>
          </cell>
          <cell r="F175">
            <v>8</v>
          </cell>
          <cell r="L175">
            <v>8</v>
          </cell>
          <cell r="M175">
            <v>40</v>
          </cell>
          <cell r="N175">
            <v>5</v>
          </cell>
          <cell r="O175">
            <v>40</v>
          </cell>
          <cell r="P175" t="str">
            <v>ini</v>
          </cell>
        </row>
        <row r="176">
          <cell r="B176" t="str">
            <v>Waryono</v>
          </cell>
          <cell r="C176">
            <v>8</v>
          </cell>
          <cell r="D176">
            <v>8</v>
          </cell>
          <cell r="E176">
            <v>8</v>
          </cell>
          <cell r="K176">
            <v>8</v>
          </cell>
          <cell r="M176">
            <v>32</v>
          </cell>
          <cell r="N176">
            <v>4</v>
          </cell>
          <cell r="O176">
            <v>32</v>
          </cell>
          <cell r="P176" t="str">
            <v>ini</v>
          </cell>
        </row>
        <row r="177">
          <cell r="B177" t="str">
            <v>Wawan Kurniawan</v>
          </cell>
          <cell r="D177">
            <v>8</v>
          </cell>
          <cell r="E177">
            <v>8</v>
          </cell>
          <cell r="F177">
            <v>8</v>
          </cell>
          <cell r="G177">
            <v>8</v>
          </cell>
          <cell r="K177">
            <v>8</v>
          </cell>
          <cell r="M177">
            <v>40</v>
          </cell>
          <cell r="N177">
            <v>5</v>
          </cell>
          <cell r="O177">
            <v>40</v>
          </cell>
          <cell r="P177" t="str">
            <v>ini</v>
          </cell>
        </row>
        <row r="178">
          <cell r="B178" t="str">
            <v>Wawan Setiawan</v>
          </cell>
          <cell r="C178">
            <v>8</v>
          </cell>
          <cell r="D178">
            <v>8</v>
          </cell>
          <cell r="K178">
            <v>8</v>
          </cell>
          <cell r="L178">
            <v>8</v>
          </cell>
          <cell r="M178">
            <v>32</v>
          </cell>
          <cell r="N178">
            <v>4</v>
          </cell>
          <cell r="O178">
            <v>32</v>
          </cell>
          <cell r="P178" t="str">
            <v>ini</v>
          </cell>
        </row>
        <row r="179">
          <cell r="B179" t="str">
            <v>Wendy</v>
          </cell>
          <cell r="I179">
            <v>8</v>
          </cell>
          <cell r="K179">
            <v>8</v>
          </cell>
          <cell r="L179">
            <v>8</v>
          </cell>
          <cell r="M179">
            <v>24</v>
          </cell>
          <cell r="N179">
            <v>3</v>
          </cell>
          <cell r="O179">
            <v>24</v>
          </cell>
          <cell r="P179" t="str">
            <v>ini</v>
          </cell>
        </row>
        <row r="180">
          <cell r="B180" t="str">
            <v>Widodo-1</v>
          </cell>
          <cell r="M180">
            <v>0</v>
          </cell>
          <cell r="N180">
            <v>0</v>
          </cell>
          <cell r="O180">
            <v>0</v>
          </cell>
          <cell r="P180" t="str">
            <v>ini</v>
          </cell>
        </row>
        <row r="181">
          <cell r="B181" t="str">
            <v>Widodo-2</v>
          </cell>
          <cell r="C181">
            <v>8</v>
          </cell>
          <cell r="K181">
            <v>8</v>
          </cell>
          <cell r="L181">
            <v>8</v>
          </cell>
          <cell r="M181">
            <v>24</v>
          </cell>
          <cell r="N181">
            <v>3</v>
          </cell>
          <cell r="O181">
            <v>24</v>
          </cell>
          <cell r="P181" t="str">
            <v>ini</v>
          </cell>
        </row>
        <row r="182">
          <cell r="B182" t="str">
            <v>Winaryo</v>
          </cell>
          <cell r="D182">
            <v>8</v>
          </cell>
          <cell r="E182">
            <v>8</v>
          </cell>
          <cell r="I182">
            <v>8</v>
          </cell>
          <cell r="J182">
            <v>8</v>
          </cell>
          <cell r="K182">
            <v>8</v>
          </cell>
          <cell r="L182">
            <v>8</v>
          </cell>
          <cell r="M182">
            <v>48</v>
          </cell>
          <cell r="N182">
            <v>6</v>
          </cell>
          <cell r="O182">
            <v>48</v>
          </cell>
          <cell r="P182" t="str">
            <v>ini</v>
          </cell>
        </row>
        <row r="183">
          <cell r="B183" t="str">
            <v>Windi Priatna</v>
          </cell>
          <cell r="J183">
            <v>8</v>
          </cell>
          <cell r="K183">
            <v>8</v>
          </cell>
          <cell r="M183">
            <v>16</v>
          </cell>
          <cell r="N183">
            <v>2</v>
          </cell>
          <cell r="O183">
            <v>16</v>
          </cell>
          <cell r="P183" t="str">
            <v>ini</v>
          </cell>
        </row>
        <row r="184">
          <cell r="B184" t="str">
            <v>Wisnu Susanto</v>
          </cell>
          <cell r="M184">
            <v>0</v>
          </cell>
          <cell r="N184">
            <v>0</v>
          </cell>
          <cell r="O184">
            <v>0</v>
          </cell>
          <cell r="P184" t="str">
            <v>ini</v>
          </cell>
        </row>
        <row r="185">
          <cell r="B185" t="str">
            <v>Wiyanto</v>
          </cell>
          <cell r="C185">
            <v>8</v>
          </cell>
          <cell r="K185">
            <v>8</v>
          </cell>
          <cell r="M185">
            <v>16</v>
          </cell>
          <cell r="N185">
            <v>2</v>
          </cell>
          <cell r="O185">
            <v>16</v>
          </cell>
          <cell r="P185" t="str">
            <v>ini</v>
          </cell>
        </row>
        <row r="186">
          <cell r="B186" t="str">
            <v>Yamto</v>
          </cell>
          <cell r="C186">
            <v>8</v>
          </cell>
          <cell r="D186">
            <v>8</v>
          </cell>
          <cell r="E186">
            <v>8</v>
          </cell>
          <cell r="K186">
            <v>8</v>
          </cell>
          <cell r="L186">
            <v>8</v>
          </cell>
          <cell r="M186">
            <v>40</v>
          </cell>
          <cell r="N186">
            <v>5</v>
          </cell>
          <cell r="O186">
            <v>40</v>
          </cell>
          <cell r="P186" t="str">
            <v>ini</v>
          </cell>
        </row>
        <row r="187">
          <cell r="B187" t="str">
            <v>Yani</v>
          </cell>
          <cell r="I187">
            <v>8</v>
          </cell>
          <cell r="K187">
            <v>8</v>
          </cell>
          <cell r="L187">
            <v>8</v>
          </cell>
          <cell r="M187">
            <v>24</v>
          </cell>
          <cell r="N187">
            <v>3</v>
          </cell>
          <cell r="O187">
            <v>24</v>
          </cell>
          <cell r="P187" t="str">
            <v>ini</v>
          </cell>
        </row>
        <row r="188">
          <cell r="B188" t="str">
            <v>Yanto</v>
          </cell>
          <cell r="D188">
            <v>8</v>
          </cell>
          <cell r="E188">
            <v>8</v>
          </cell>
          <cell r="F188">
            <v>8</v>
          </cell>
          <cell r="J188">
            <v>8</v>
          </cell>
          <cell r="M188">
            <v>32</v>
          </cell>
          <cell r="N188">
            <v>4</v>
          </cell>
          <cell r="O188">
            <v>32</v>
          </cell>
          <cell r="P188" t="str">
            <v>ini</v>
          </cell>
        </row>
        <row r="189">
          <cell r="B189" t="str">
            <v>Yayat A. Hidayat</v>
          </cell>
          <cell r="C189">
            <v>8</v>
          </cell>
          <cell r="D189">
            <v>8</v>
          </cell>
          <cell r="K189">
            <v>8</v>
          </cell>
          <cell r="L189">
            <v>8</v>
          </cell>
          <cell r="M189">
            <v>32</v>
          </cell>
          <cell r="N189">
            <v>4</v>
          </cell>
          <cell r="O189">
            <v>32</v>
          </cell>
          <cell r="P189" t="str">
            <v>ini</v>
          </cell>
        </row>
        <row r="190">
          <cell r="B190" t="str">
            <v>Yeyet Hidayat</v>
          </cell>
          <cell r="C190">
            <v>8</v>
          </cell>
          <cell r="D190">
            <v>8</v>
          </cell>
          <cell r="E190">
            <v>8</v>
          </cell>
          <cell r="F190">
            <v>8</v>
          </cell>
          <cell r="G190">
            <v>8</v>
          </cell>
          <cell r="I190">
            <v>8</v>
          </cell>
          <cell r="J190">
            <v>8</v>
          </cell>
          <cell r="K190">
            <v>8</v>
          </cell>
          <cell r="L190">
            <v>8</v>
          </cell>
          <cell r="M190">
            <v>72</v>
          </cell>
          <cell r="N190">
            <v>9</v>
          </cell>
          <cell r="O190">
            <v>72</v>
          </cell>
          <cell r="P190" t="str">
            <v>ini</v>
          </cell>
        </row>
        <row r="191">
          <cell r="B191" t="str">
            <v>Yudha Destama P</v>
          </cell>
          <cell r="K191">
            <v>8</v>
          </cell>
          <cell r="L191">
            <v>8</v>
          </cell>
          <cell r="M191">
            <v>16</v>
          </cell>
          <cell r="N191">
            <v>2</v>
          </cell>
          <cell r="O191">
            <v>16</v>
          </cell>
          <cell r="P191" t="str">
            <v>ini</v>
          </cell>
        </row>
        <row r="192">
          <cell r="B192" t="str">
            <v>Yudi Sudarmono</v>
          </cell>
          <cell r="D192">
            <v>8</v>
          </cell>
          <cell r="F192">
            <v>8</v>
          </cell>
          <cell r="I192">
            <v>8</v>
          </cell>
          <cell r="K192">
            <v>8</v>
          </cell>
          <cell r="M192">
            <v>32</v>
          </cell>
          <cell r="N192">
            <v>4</v>
          </cell>
          <cell r="O192">
            <v>32</v>
          </cell>
          <cell r="P192" t="str">
            <v>ini</v>
          </cell>
        </row>
        <row r="193">
          <cell r="B193" t="str">
            <v>Yusuf Hamdani</v>
          </cell>
          <cell r="C193">
            <v>8</v>
          </cell>
          <cell r="D193">
            <v>8</v>
          </cell>
          <cell r="E193">
            <v>8</v>
          </cell>
          <cell r="F193">
            <v>8</v>
          </cell>
          <cell r="G193">
            <v>8</v>
          </cell>
          <cell r="I193">
            <v>8</v>
          </cell>
          <cell r="J193">
            <v>8</v>
          </cell>
          <cell r="K193">
            <v>8</v>
          </cell>
          <cell r="L193">
            <v>8</v>
          </cell>
          <cell r="M193">
            <v>72</v>
          </cell>
          <cell r="N193">
            <v>9</v>
          </cell>
          <cell r="O193">
            <v>72</v>
          </cell>
          <cell r="P193" t="str">
            <v>ini</v>
          </cell>
        </row>
        <row r="194">
          <cell r="B194" t="str">
            <v>Yusuf Supriyadi</v>
          </cell>
          <cell r="C194">
            <v>8</v>
          </cell>
          <cell r="D194">
            <v>8</v>
          </cell>
          <cell r="E194">
            <v>8</v>
          </cell>
          <cell r="J194">
            <v>8</v>
          </cell>
          <cell r="L194">
            <v>8</v>
          </cell>
          <cell r="M194">
            <v>40</v>
          </cell>
          <cell r="N194">
            <v>5</v>
          </cell>
          <cell r="O194">
            <v>40</v>
          </cell>
          <cell r="P194" t="str">
            <v>ini</v>
          </cell>
        </row>
        <row r="195">
          <cell r="B195" t="str">
            <v>Zainul Mufti</v>
          </cell>
          <cell r="I195">
            <v>8</v>
          </cell>
          <cell r="J195">
            <v>8</v>
          </cell>
          <cell r="M195">
            <v>16</v>
          </cell>
          <cell r="N195">
            <v>2</v>
          </cell>
          <cell r="O195">
            <v>16</v>
          </cell>
          <cell r="P195" t="str">
            <v>ini</v>
          </cell>
        </row>
      </sheetData>
      <sheetData sheetId="11" refreshError="1">
        <row r="4">
          <cell r="B4" t="str">
            <v>Abdul Rahman</v>
          </cell>
          <cell r="H4">
            <v>8</v>
          </cell>
          <cell r="J4">
            <v>8</v>
          </cell>
          <cell r="K4">
            <v>16</v>
          </cell>
          <cell r="L4">
            <v>2</v>
          </cell>
          <cell r="M4">
            <v>16</v>
          </cell>
          <cell r="N4" t="str">
            <v>ini</v>
          </cell>
        </row>
        <row r="5">
          <cell r="B5" t="str">
            <v>Abdul Rofiq</v>
          </cell>
          <cell r="C5">
            <v>8</v>
          </cell>
          <cell r="D5">
            <v>8</v>
          </cell>
          <cell r="E5">
            <v>8</v>
          </cell>
          <cell r="F5">
            <v>8</v>
          </cell>
          <cell r="G5">
            <v>8</v>
          </cell>
          <cell r="I5">
            <v>8</v>
          </cell>
          <cell r="J5">
            <v>8</v>
          </cell>
          <cell r="K5">
            <v>56</v>
          </cell>
          <cell r="L5">
            <v>7</v>
          </cell>
          <cell r="M5">
            <v>56</v>
          </cell>
          <cell r="N5" t="str">
            <v>ini</v>
          </cell>
        </row>
        <row r="6">
          <cell r="B6" t="str">
            <v>Abdullah</v>
          </cell>
          <cell r="C6">
            <v>8</v>
          </cell>
          <cell r="D6">
            <v>8</v>
          </cell>
          <cell r="G6">
            <v>8</v>
          </cell>
          <cell r="I6">
            <v>8</v>
          </cell>
          <cell r="K6">
            <v>32</v>
          </cell>
          <cell r="L6">
            <v>4</v>
          </cell>
          <cell r="M6">
            <v>32</v>
          </cell>
          <cell r="N6" t="str">
            <v>ini</v>
          </cell>
        </row>
        <row r="7">
          <cell r="B7" t="str">
            <v>Abral</v>
          </cell>
          <cell r="C7">
            <v>8</v>
          </cell>
          <cell r="D7">
            <v>8</v>
          </cell>
          <cell r="G7">
            <v>8</v>
          </cell>
          <cell r="H7">
            <v>8</v>
          </cell>
          <cell r="I7">
            <v>8</v>
          </cell>
          <cell r="J7">
            <v>8</v>
          </cell>
          <cell r="K7">
            <v>48</v>
          </cell>
          <cell r="L7">
            <v>6</v>
          </cell>
          <cell r="M7">
            <v>48</v>
          </cell>
          <cell r="N7" t="str">
            <v>ini</v>
          </cell>
        </row>
        <row r="8">
          <cell r="B8" t="str">
            <v>Abu Sahid</v>
          </cell>
          <cell r="C8">
            <v>8</v>
          </cell>
          <cell r="E8">
            <v>8</v>
          </cell>
          <cell r="I8">
            <v>8</v>
          </cell>
          <cell r="K8">
            <v>24</v>
          </cell>
          <cell r="L8">
            <v>3</v>
          </cell>
          <cell r="M8">
            <v>24</v>
          </cell>
          <cell r="N8" t="str">
            <v>ini</v>
          </cell>
        </row>
        <row r="9">
          <cell r="B9" t="str">
            <v>Achmad Badrun</v>
          </cell>
          <cell r="E9">
            <v>8</v>
          </cell>
          <cell r="G9">
            <v>8</v>
          </cell>
          <cell r="H9">
            <v>8</v>
          </cell>
          <cell r="I9">
            <v>8</v>
          </cell>
          <cell r="J9">
            <v>8</v>
          </cell>
          <cell r="K9">
            <v>40</v>
          </cell>
          <cell r="L9">
            <v>5</v>
          </cell>
          <cell r="M9">
            <v>40</v>
          </cell>
          <cell r="N9" t="str">
            <v>ini</v>
          </cell>
        </row>
        <row r="10">
          <cell r="B10" t="str">
            <v>Achmad Sahrudin</v>
          </cell>
          <cell r="C10">
            <v>8</v>
          </cell>
          <cell r="G10">
            <v>8</v>
          </cell>
          <cell r="K10">
            <v>16</v>
          </cell>
          <cell r="L10">
            <v>2</v>
          </cell>
          <cell r="M10">
            <v>16</v>
          </cell>
          <cell r="N10" t="str">
            <v>ini</v>
          </cell>
        </row>
        <row r="11">
          <cell r="B11" t="str">
            <v>Aditya Rusyandi</v>
          </cell>
          <cell r="C11">
            <v>8</v>
          </cell>
          <cell r="G11">
            <v>8</v>
          </cell>
          <cell r="K11">
            <v>16</v>
          </cell>
          <cell r="L11">
            <v>2</v>
          </cell>
          <cell r="M11">
            <v>16</v>
          </cell>
          <cell r="N11" t="str">
            <v>ini</v>
          </cell>
        </row>
        <row r="12">
          <cell r="B12" t="str">
            <v>Aepudin</v>
          </cell>
          <cell r="C12">
            <v>8</v>
          </cell>
          <cell r="D12">
            <v>8</v>
          </cell>
          <cell r="E12">
            <v>8</v>
          </cell>
          <cell r="F12">
            <v>8</v>
          </cell>
          <cell r="G12">
            <v>8</v>
          </cell>
          <cell r="H12">
            <v>8</v>
          </cell>
          <cell r="I12">
            <v>8</v>
          </cell>
          <cell r="J12">
            <v>8</v>
          </cell>
          <cell r="K12">
            <v>64</v>
          </cell>
          <cell r="L12">
            <v>8</v>
          </cell>
          <cell r="M12">
            <v>64</v>
          </cell>
          <cell r="N12" t="str">
            <v>ini</v>
          </cell>
        </row>
        <row r="13">
          <cell r="B13" t="str">
            <v>Agung Setyo W.</v>
          </cell>
          <cell r="C13">
            <v>8</v>
          </cell>
          <cell r="D13">
            <v>8</v>
          </cell>
          <cell r="E13">
            <v>8</v>
          </cell>
          <cell r="F13">
            <v>8</v>
          </cell>
          <cell r="G13">
            <v>8</v>
          </cell>
          <cell r="I13">
            <v>8</v>
          </cell>
          <cell r="K13">
            <v>48</v>
          </cell>
          <cell r="L13">
            <v>6</v>
          </cell>
          <cell r="M13">
            <v>48</v>
          </cell>
          <cell r="N13" t="str">
            <v>ini</v>
          </cell>
        </row>
        <row r="14">
          <cell r="B14" t="str">
            <v>Agus</v>
          </cell>
          <cell r="C14">
            <v>8</v>
          </cell>
          <cell r="D14">
            <v>8</v>
          </cell>
          <cell r="G14">
            <v>8</v>
          </cell>
          <cell r="I14">
            <v>8</v>
          </cell>
          <cell r="K14">
            <v>32</v>
          </cell>
          <cell r="L14">
            <v>4</v>
          </cell>
          <cell r="M14">
            <v>32</v>
          </cell>
          <cell r="N14" t="str">
            <v>ini</v>
          </cell>
        </row>
        <row r="15">
          <cell r="B15" t="str">
            <v>Agus Budijanto</v>
          </cell>
          <cell r="C15">
            <v>8</v>
          </cell>
          <cell r="D15">
            <v>8</v>
          </cell>
          <cell r="E15">
            <v>8</v>
          </cell>
          <cell r="K15">
            <v>24</v>
          </cell>
          <cell r="L15">
            <v>3</v>
          </cell>
          <cell r="M15">
            <v>24</v>
          </cell>
          <cell r="N15" t="str">
            <v>ini</v>
          </cell>
        </row>
        <row r="16">
          <cell r="B16" t="str">
            <v>Agus Hermawan</v>
          </cell>
          <cell r="C16">
            <v>8</v>
          </cell>
          <cell r="E16">
            <v>8</v>
          </cell>
          <cell r="F16">
            <v>8</v>
          </cell>
          <cell r="G16">
            <v>8</v>
          </cell>
          <cell r="H16">
            <v>8</v>
          </cell>
          <cell r="I16">
            <v>8</v>
          </cell>
          <cell r="J16">
            <v>8</v>
          </cell>
          <cell r="K16">
            <v>56</v>
          </cell>
          <cell r="L16">
            <v>7</v>
          </cell>
          <cell r="M16">
            <v>56</v>
          </cell>
          <cell r="N16" t="str">
            <v>ini</v>
          </cell>
        </row>
        <row r="17">
          <cell r="B17" t="str">
            <v>Agus Santoso</v>
          </cell>
          <cell r="C17">
            <v>8</v>
          </cell>
          <cell r="D17">
            <v>8</v>
          </cell>
          <cell r="E17">
            <v>8</v>
          </cell>
          <cell r="G17">
            <v>8</v>
          </cell>
          <cell r="H17">
            <v>8</v>
          </cell>
          <cell r="I17">
            <v>8</v>
          </cell>
          <cell r="J17">
            <v>8</v>
          </cell>
          <cell r="K17">
            <v>56</v>
          </cell>
          <cell r="L17">
            <v>7</v>
          </cell>
          <cell r="M17">
            <v>56</v>
          </cell>
          <cell r="N17" t="str">
            <v>ini</v>
          </cell>
        </row>
        <row r="18">
          <cell r="B18" t="str">
            <v>Agus Saripudin</v>
          </cell>
          <cell r="C18">
            <v>8</v>
          </cell>
          <cell r="D18">
            <v>8</v>
          </cell>
          <cell r="H18">
            <v>8</v>
          </cell>
          <cell r="J18">
            <v>8</v>
          </cell>
          <cell r="K18">
            <v>32</v>
          </cell>
          <cell r="L18">
            <v>4</v>
          </cell>
          <cell r="M18">
            <v>32</v>
          </cell>
          <cell r="N18" t="str">
            <v>ini</v>
          </cell>
        </row>
        <row r="19">
          <cell r="B19" t="str">
            <v>Agus Supriyanto</v>
          </cell>
          <cell r="K19">
            <v>0</v>
          </cell>
          <cell r="L19">
            <v>0</v>
          </cell>
          <cell r="M19">
            <v>0</v>
          </cell>
          <cell r="N19" t="str">
            <v>ini</v>
          </cell>
        </row>
        <row r="20">
          <cell r="B20" t="str">
            <v>Agus Suratno</v>
          </cell>
          <cell r="C20">
            <v>8</v>
          </cell>
          <cell r="E20">
            <v>8</v>
          </cell>
          <cell r="F20">
            <v>8</v>
          </cell>
          <cell r="I20">
            <v>8</v>
          </cell>
          <cell r="J20">
            <v>8</v>
          </cell>
          <cell r="K20">
            <v>40</v>
          </cell>
          <cell r="L20">
            <v>5</v>
          </cell>
          <cell r="M20">
            <v>40</v>
          </cell>
          <cell r="N20" t="str">
            <v>ini</v>
          </cell>
        </row>
        <row r="21">
          <cell r="B21" t="str">
            <v>Agus Yanto</v>
          </cell>
          <cell r="D21">
            <v>8</v>
          </cell>
          <cell r="E21">
            <v>8</v>
          </cell>
          <cell r="F21">
            <v>8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56</v>
          </cell>
          <cell r="L21">
            <v>7</v>
          </cell>
          <cell r="M21">
            <v>56</v>
          </cell>
          <cell r="N21" t="str">
            <v>ini</v>
          </cell>
        </row>
        <row r="22">
          <cell r="B22" t="str">
            <v>Ahmad</v>
          </cell>
          <cell r="C22">
            <v>8</v>
          </cell>
          <cell r="D22">
            <v>8</v>
          </cell>
          <cell r="E22">
            <v>8</v>
          </cell>
          <cell r="F22">
            <v>8</v>
          </cell>
          <cell r="G22">
            <v>8</v>
          </cell>
          <cell r="K22">
            <v>40</v>
          </cell>
          <cell r="L22">
            <v>5</v>
          </cell>
          <cell r="M22">
            <v>40</v>
          </cell>
          <cell r="N22" t="str">
            <v>ini</v>
          </cell>
        </row>
        <row r="23">
          <cell r="B23" t="str">
            <v>Ahmad Hudori</v>
          </cell>
          <cell r="C23">
            <v>8</v>
          </cell>
          <cell r="E23">
            <v>8</v>
          </cell>
          <cell r="G23">
            <v>8</v>
          </cell>
          <cell r="I23">
            <v>8</v>
          </cell>
          <cell r="J23">
            <v>8</v>
          </cell>
          <cell r="K23">
            <v>40</v>
          </cell>
          <cell r="L23">
            <v>5</v>
          </cell>
          <cell r="M23">
            <v>40</v>
          </cell>
          <cell r="N23" t="str">
            <v>ini</v>
          </cell>
        </row>
        <row r="24">
          <cell r="B24" t="str">
            <v>Ajiyono</v>
          </cell>
          <cell r="C24">
            <v>8</v>
          </cell>
          <cell r="I24">
            <v>8</v>
          </cell>
          <cell r="J24">
            <v>8</v>
          </cell>
          <cell r="K24">
            <v>24</v>
          </cell>
          <cell r="L24">
            <v>3</v>
          </cell>
          <cell r="M24">
            <v>24</v>
          </cell>
          <cell r="N24" t="str">
            <v>ini</v>
          </cell>
        </row>
        <row r="25">
          <cell r="B25" t="str">
            <v>Ali Imron</v>
          </cell>
          <cell r="C25">
            <v>8</v>
          </cell>
          <cell r="D25">
            <v>8</v>
          </cell>
          <cell r="E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56</v>
          </cell>
          <cell r="L25">
            <v>7</v>
          </cell>
          <cell r="M25">
            <v>56</v>
          </cell>
          <cell r="N25" t="str">
            <v>ini</v>
          </cell>
        </row>
        <row r="26">
          <cell r="B26" t="str">
            <v>Ali Nurdin</v>
          </cell>
          <cell r="K26">
            <v>0</v>
          </cell>
          <cell r="L26">
            <v>0</v>
          </cell>
          <cell r="M26">
            <v>0</v>
          </cell>
          <cell r="N26" t="str">
            <v>ini</v>
          </cell>
        </row>
        <row r="27">
          <cell r="B27" t="str">
            <v>Ali Umar</v>
          </cell>
          <cell r="D27">
            <v>8</v>
          </cell>
          <cell r="E27">
            <v>8</v>
          </cell>
          <cell r="G27">
            <v>8</v>
          </cell>
          <cell r="I27">
            <v>8</v>
          </cell>
          <cell r="J27">
            <v>8</v>
          </cell>
          <cell r="K27">
            <v>40</v>
          </cell>
          <cell r="L27">
            <v>5</v>
          </cell>
          <cell r="M27">
            <v>40</v>
          </cell>
          <cell r="N27" t="str">
            <v>ini</v>
          </cell>
        </row>
        <row r="28">
          <cell r="B28" t="str">
            <v>Aminudin</v>
          </cell>
          <cell r="C28">
            <v>8</v>
          </cell>
          <cell r="G28">
            <v>8</v>
          </cell>
          <cell r="H28">
            <v>8</v>
          </cell>
          <cell r="I28">
            <v>8</v>
          </cell>
          <cell r="J28">
            <v>8</v>
          </cell>
          <cell r="K28">
            <v>40</v>
          </cell>
          <cell r="L28">
            <v>5</v>
          </cell>
          <cell r="M28">
            <v>40</v>
          </cell>
          <cell r="N28" t="str">
            <v>ini</v>
          </cell>
        </row>
        <row r="29">
          <cell r="B29" t="str">
            <v>Andi Chandra</v>
          </cell>
          <cell r="D29">
            <v>8</v>
          </cell>
          <cell r="G29">
            <v>8</v>
          </cell>
          <cell r="H29">
            <v>8</v>
          </cell>
          <cell r="I29">
            <v>8</v>
          </cell>
          <cell r="J29">
            <v>8</v>
          </cell>
          <cell r="K29">
            <v>40</v>
          </cell>
          <cell r="L29">
            <v>5</v>
          </cell>
          <cell r="M29">
            <v>40</v>
          </cell>
          <cell r="N29" t="str">
            <v>ini</v>
          </cell>
        </row>
        <row r="30">
          <cell r="B30" t="str">
            <v>Andi M. Aidin T.</v>
          </cell>
          <cell r="G30">
            <v>8</v>
          </cell>
          <cell r="I30">
            <v>8</v>
          </cell>
          <cell r="J30">
            <v>8</v>
          </cell>
          <cell r="K30">
            <v>24</v>
          </cell>
          <cell r="L30">
            <v>3</v>
          </cell>
          <cell r="M30">
            <v>24</v>
          </cell>
          <cell r="N30" t="str">
            <v>ini</v>
          </cell>
        </row>
        <row r="31">
          <cell r="B31" t="str">
            <v>Andi Nur A.</v>
          </cell>
          <cell r="C31">
            <v>8</v>
          </cell>
          <cell r="D31">
            <v>8</v>
          </cell>
          <cell r="E31">
            <v>8</v>
          </cell>
          <cell r="G31">
            <v>8</v>
          </cell>
          <cell r="H31">
            <v>8</v>
          </cell>
          <cell r="I31">
            <v>8</v>
          </cell>
          <cell r="J31">
            <v>8</v>
          </cell>
          <cell r="K31">
            <v>56</v>
          </cell>
          <cell r="L31">
            <v>7</v>
          </cell>
          <cell r="M31">
            <v>56</v>
          </cell>
          <cell r="N31" t="str">
            <v>ini</v>
          </cell>
        </row>
        <row r="32">
          <cell r="B32" t="str">
            <v>Andreyas Eko I.</v>
          </cell>
          <cell r="K32">
            <v>0</v>
          </cell>
          <cell r="L32">
            <v>0</v>
          </cell>
          <cell r="M32">
            <v>0</v>
          </cell>
          <cell r="N32" t="str">
            <v>ini</v>
          </cell>
        </row>
        <row r="33">
          <cell r="B33" t="str">
            <v>Anggoro Widodo</v>
          </cell>
          <cell r="D33">
            <v>8</v>
          </cell>
          <cell r="E33">
            <v>8</v>
          </cell>
          <cell r="F33">
            <v>8</v>
          </cell>
          <cell r="I33">
            <v>8</v>
          </cell>
          <cell r="K33">
            <v>32</v>
          </cell>
          <cell r="L33">
            <v>4</v>
          </cell>
          <cell r="M33">
            <v>32</v>
          </cell>
          <cell r="N33" t="str">
            <v>ini</v>
          </cell>
        </row>
        <row r="34">
          <cell r="B34" t="str">
            <v>Arif Hidayat</v>
          </cell>
          <cell r="D34">
            <v>8</v>
          </cell>
          <cell r="H34">
            <v>8</v>
          </cell>
          <cell r="I34">
            <v>8</v>
          </cell>
          <cell r="J34">
            <v>8</v>
          </cell>
          <cell r="K34">
            <v>32</v>
          </cell>
          <cell r="L34">
            <v>4</v>
          </cell>
          <cell r="M34">
            <v>32</v>
          </cell>
          <cell r="N34" t="str">
            <v>ini</v>
          </cell>
        </row>
        <row r="35">
          <cell r="B35" t="str">
            <v>Arif Rahman Soleh</v>
          </cell>
          <cell r="D35">
            <v>8</v>
          </cell>
          <cell r="G35">
            <v>8</v>
          </cell>
          <cell r="I35">
            <v>8</v>
          </cell>
          <cell r="J35">
            <v>8</v>
          </cell>
          <cell r="K35">
            <v>32</v>
          </cell>
          <cell r="L35">
            <v>4</v>
          </cell>
          <cell r="M35">
            <v>32</v>
          </cell>
          <cell r="N35" t="str">
            <v>ini</v>
          </cell>
        </row>
        <row r="36">
          <cell r="B36" t="str">
            <v>Arifurohman</v>
          </cell>
          <cell r="G36">
            <v>8</v>
          </cell>
          <cell r="K36">
            <v>8</v>
          </cell>
          <cell r="L36">
            <v>1</v>
          </cell>
          <cell r="M36">
            <v>8</v>
          </cell>
          <cell r="N36" t="str">
            <v>ini</v>
          </cell>
        </row>
        <row r="37">
          <cell r="B37" t="str">
            <v>Arway</v>
          </cell>
          <cell r="C37">
            <v>8</v>
          </cell>
          <cell r="E37">
            <v>8</v>
          </cell>
          <cell r="I37">
            <v>8</v>
          </cell>
          <cell r="K37">
            <v>24</v>
          </cell>
          <cell r="L37">
            <v>3</v>
          </cell>
          <cell r="M37">
            <v>24</v>
          </cell>
          <cell r="N37" t="str">
            <v>ini</v>
          </cell>
        </row>
        <row r="38">
          <cell r="B38" t="str">
            <v>Asep Saepudin</v>
          </cell>
          <cell r="D38">
            <v>8</v>
          </cell>
          <cell r="E38">
            <v>8</v>
          </cell>
          <cell r="G38">
            <v>8</v>
          </cell>
          <cell r="I38">
            <v>8</v>
          </cell>
          <cell r="J38">
            <v>8</v>
          </cell>
          <cell r="K38">
            <v>40</v>
          </cell>
          <cell r="L38">
            <v>5</v>
          </cell>
          <cell r="M38">
            <v>40</v>
          </cell>
          <cell r="N38" t="str">
            <v>ini</v>
          </cell>
        </row>
        <row r="39">
          <cell r="B39" t="str">
            <v>Assobru Diah</v>
          </cell>
          <cell r="C39">
            <v>8</v>
          </cell>
          <cell r="D39">
            <v>8</v>
          </cell>
          <cell r="E39">
            <v>8</v>
          </cell>
          <cell r="F39">
            <v>8</v>
          </cell>
          <cell r="I39">
            <v>8</v>
          </cell>
          <cell r="K39">
            <v>40</v>
          </cell>
          <cell r="L39">
            <v>5</v>
          </cell>
          <cell r="M39">
            <v>40</v>
          </cell>
          <cell r="N39" t="str">
            <v>ini</v>
          </cell>
        </row>
        <row r="40">
          <cell r="B40" t="str">
            <v>Atep</v>
          </cell>
          <cell r="C40">
            <v>8</v>
          </cell>
          <cell r="E40">
            <v>8</v>
          </cell>
          <cell r="G40">
            <v>8</v>
          </cell>
          <cell r="I40">
            <v>8</v>
          </cell>
          <cell r="K40">
            <v>32</v>
          </cell>
          <cell r="L40">
            <v>4</v>
          </cell>
          <cell r="M40">
            <v>32</v>
          </cell>
          <cell r="N40" t="str">
            <v>ini</v>
          </cell>
        </row>
        <row r="41">
          <cell r="B41" t="str">
            <v>Awaludin</v>
          </cell>
          <cell r="C41">
            <v>8</v>
          </cell>
          <cell r="D41">
            <v>8</v>
          </cell>
          <cell r="E41">
            <v>8</v>
          </cell>
          <cell r="F41">
            <v>8</v>
          </cell>
          <cell r="H41">
            <v>8</v>
          </cell>
          <cell r="I41">
            <v>8</v>
          </cell>
          <cell r="J41">
            <v>8</v>
          </cell>
          <cell r="K41">
            <v>56</v>
          </cell>
          <cell r="L41">
            <v>7</v>
          </cell>
          <cell r="M41">
            <v>56</v>
          </cell>
          <cell r="N41" t="str">
            <v>ini</v>
          </cell>
        </row>
        <row r="42">
          <cell r="B42" t="str">
            <v>Bagus Sugiantoro</v>
          </cell>
          <cell r="D42">
            <v>8</v>
          </cell>
          <cell r="E42">
            <v>8</v>
          </cell>
          <cell r="F42">
            <v>8</v>
          </cell>
          <cell r="G42">
            <v>8</v>
          </cell>
          <cell r="H42">
            <v>8</v>
          </cell>
          <cell r="I42">
            <v>8</v>
          </cell>
          <cell r="J42">
            <v>8</v>
          </cell>
          <cell r="K42">
            <v>56</v>
          </cell>
          <cell r="L42">
            <v>7</v>
          </cell>
          <cell r="M42">
            <v>56</v>
          </cell>
          <cell r="N42" t="str">
            <v>ini</v>
          </cell>
        </row>
        <row r="43">
          <cell r="B43" t="str">
            <v>Bahtera Bayu Aji</v>
          </cell>
          <cell r="D43">
            <v>8</v>
          </cell>
          <cell r="E43">
            <v>8</v>
          </cell>
          <cell r="G43">
            <v>8</v>
          </cell>
          <cell r="H43">
            <v>8</v>
          </cell>
          <cell r="I43">
            <v>8</v>
          </cell>
          <cell r="J43">
            <v>8</v>
          </cell>
          <cell r="K43">
            <v>48</v>
          </cell>
          <cell r="L43">
            <v>6</v>
          </cell>
          <cell r="M43">
            <v>48</v>
          </cell>
          <cell r="N43" t="str">
            <v>ini</v>
          </cell>
        </row>
        <row r="44">
          <cell r="B44" t="str">
            <v>Bangun Santoso</v>
          </cell>
          <cell r="C44">
            <v>8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I44">
            <v>8</v>
          </cell>
          <cell r="J44">
            <v>8</v>
          </cell>
          <cell r="K44">
            <v>56</v>
          </cell>
          <cell r="L44">
            <v>7</v>
          </cell>
          <cell r="M44">
            <v>56</v>
          </cell>
          <cell r="N44" t="str">
            <v>ini</v>
          </cell>
        </row>
        <row r="45">
          <cell r="B45" t="str">
            <v>Basuki Rachmad</v>
          </cell>
          <cell r="C45">
            <v>8</v>
          </cell>
          <cell r="E45">
            <v>8</v>
          </cell>
          <cell r="H45">
            <v>8</v>
          </cell>
          <cell r="I45">
            <v>8</v>
          </cell>
          <cell r="J45">
            <v>8</v>
          </cell>
          <cell r="K45">
            <v>40</v>
          </cell>
          <cell r="L45">
            <v>5</v>
          </cell>
          <cell r="M45">
            <v>40</v>
          </cell>
          <cell r="N45" t="str">
            <v>ini</v>
          </cell>
        </row>
        <row r="46">
          <cell r="B46" t="str">
            <v>Cecep Sudarman</v>
          </cell>
          <cell r="C46">
            <v>8</v>
          </cell>
          <cell r="G46">
            <v>8</v>
          </cell>
          <cell r="H46">
            <v>8</v>
          </cell>
          <cell r="I46">
            <v>8</v>
          </cell>
          <cell r="K46">
            <v>32</v>
          </cell>
          <cell r="L46">
            <v>4</v>
          </cell>
          <cell r="M46">
            <v>32</v>
          </cell>
          <cell r="N46" t="str">
            <v>ini</v>
          </cell>
        </row>
        <row r="47">
          <cell r="B47" t="str">
            <v>Chaheni</v>
          </cell>
          <cell r="D47">
            <v>8</v>
          </cell>
          <cell r="G47">
            <v>8</v>
          </cell>
          <cell r="I47">
            <v>8</v>
          </cell>
          <cell r="K47">
            <v>24</v>
          </cell>
          <cell r="L47">
            <v>3</v>
          </cell>
          <cell r="M47">
            <v>24</v>
          </cell>
          <cell r="N47" t="str">
            <v>ini</v>
          </cell>
        </row>
        <row r="48">
          <cell r="B48" t="str">
            <v>Cucu Kurniawan</v>
          </cell>
          <cell r="C48">
            <v>8</v>
          </cell>
          <cell r="G48">
            <v>8</v>
          </cell>
          <cell r="H48">
            <v>8</v>
          </cell>
          <cell r="I48">
            <v>8</v>
          </cell>
          <cell r="J48">
            <v>8</v>
          </cell>
          <cell r="K48">
            <v>40</v>
          </cell>
          <cell r="L48">
            <v>5</v>
          </cell>
          <cell r="M48">
            <v>40</v>
          </cell>
          <cell r="N48" t="str">
            <v>ini</v>
          </cell>
        </row>
        <row r="49">
          <cell r="B49" t="str">
            <v>Cucu Suhaya</v>
          </cell>
          <cell r="C49">
            <v>8</v>
          </cell>
          <cell r="D49">
            <v>8</v>
          </cell>
          <cell r="I49">
            <v>8</v>
          </cell>
          <cell r="J49">
            <v>8</v>
          </cell>
          <cell r="K49">
            <v>32</v>
          </cell>
          <cell r="L49">
            <v>4</v>
          </cell>
          <cell r="M49">
            <v>32</v>
          </cell>
          <cell r="N49" t="str">
            <v>ini</v>
          </cell>
        </row>
        <row r="50">
          <cell r="B50" t="str">
            <v>Danang Wijianto</v>
          </cell>
          <cell r="C50">
            <v>8</v>
          </cell>
          <cell r="D50">
            <v>8</v>
          </cell>
          <cell r="E50">
            <v>8</v>
          </cell>
          <cell r="F50">
            <v>8</v>
          </cell>
          <cell r="G50">
            <v>8</v>
          </cell>
          <cell r="H50">
            <v>8</v>
          </cell>
          <cell r="I50">
            <v>8</v>
          </cell>
          <cell r="J50">
            <v>8</v>
          </cell>
          <cell r="K50">
            <v>64</v>
          </cell>
          <cell r="L50">
            <v>8</v>
          </cell>
          <cell r="M50">
            <v>64</v>
          </cell>
          <cell r="N50" t="str">
            <v>ini</v>
          </cell>
        </row>
        <row r="51">
          <cell r="B51" t="str">
            <v>Dani Riyadi</v>
          </cell>
          <cell r="C51">
            <v>8</v>
          </cell>
          <cell r="G51">
            <v>8</v>
          </cell>
          <cell r="I51">
            <v>8</v>
          </cell>
          <cell r="K51">
            <v>24</v>
          </cell>
          <cell r="L51">
            <v>3</v>
          </cell>
          <cell r="M51">
            <v>24</v>
          </cell>
          <cell r="N51" t="str">
            <v>ini</v>
          </cell>
        </row>
        <row r="52">
          <cell r="B52" t="str">
            <v>Darmuji</v>
          </cell>
          <cell r="C52">
            <v>8</v>
          </cell>
          <cell r="D52">
            <v>8</v>
          </cell>
          <cell r="E52">
            <v>8</v>
          </cell>
          <cell r="G52">
            <v>8</v>
          </cell>
          <cell r="H52">
            <v>8</v>
          </cell>
          <cell r="I52">
            <v>8</v>
          </cell>
          <cell r="J52">
            <v>8</v>
          </cell>
          <cell r="K52">
            <v>56</v>
          </cell>
          <cell r="L52">
            <v>7</v>
          </cell>
          <cell r="M52">
            <v>56</v>
          </cell>
          <cell r="N52" t="str">
            <v>ini</v>
          </cell>
        </row>
        <row r="53">
          <cell r="B53" t="str">
            <v>Dede Dewarnaya</v>
          </cell>
          <cell r="G53">
            <v>8</v>
          </cell>
          <cell r="H53">
            <v>8</v>
          </cell>
          <cell r="J53">
            <v>8</v>
          </cell>
          <cell r="K53">
            <v>24</v>
          </cell>
          <cell r="L53">
            <v>3</v>
          </cell>
          <cell r="M53">
            <v>24</v>
          </cell>
          <cell r="N53" t="str">
            <v>ini</v>
          </cell>
        </row>
        <row r="54">
          <cell r="B54" t="str">
            <v>Dedi Setiawan</v>
          </cell>
          <cell r="C54">
            <v>8</v>
          </cell>
          <cell r="E54">
            <v>8</v>
          </cell>
          <cell r="F54">
            <v>8</v>
          </cell>
          <cell r="I54">
            <v>8</v>
          </cell>
          <cell r="J54">
            <v>8</v>
          </cell>
          <cell r="K54">
            <v>40</v>
          </cell>
          <cell r="L54">
            <v>5</v>
          </cell>
          <cell r="M54">
            <v>40</v>
          </cell>
          <cell r="N54" t="str">
            <v>ini</v>
          </cell>
        </row>
        <row r="55">
          <cell r="B55" t="str">
            <v>Dewan Fairdian</v>
          </cell>
          <cell r="K55">
            <v>0</v>
          </cell>
          <cell r="L55">
            <v>0</v>
          </cell>
          <cell r="M55">
            <v>0</v>
          </cell>
          <cell r="N55" t="str">
            <v>ini</v>
          </cell>
        </row>
        <row r="56">
          <cell r="B56" t="str">
            <v>Didin Suryadin</v>
          </cell>
          <cell r="K56">
            <v>0</v>
          </cell>
          <cell r="L56">
            <v>0</v>
          </cell>
          <cell r="M56">
            <v>0</v>
          </cell>
          <cell r="N56" t="str">
            <v>ini</v>
          </cell>
        </row>
        <row r="57">
          <cell r="B57" t="str">
            <v>Dwi Ako S.</v>
          </cell>
          <cell r="C57">
            <v>8</v>
          </cell>
          <cell r="D57">
            <v>8</v>
          </cell>
          <cell r="E57">
            <v>8</v>
          </cell>
          <cell r="F57">
            <v>8</v>
          </cell>
          <cell r="G57">
            <v>8</v>
          </cell>
          <cell r="H57">
            <v>8</v>
          </cell>
          <cell r="I57">
            <v>8</v>
          </cell>
          <cell r="J57">
            <v>8</v>
          </cell>
          <cell r="K57">
            <v>64</v>
          </cell>
          <cell r="L57">
            <v>8</v>
          </cell>
          <cell r="M57">
            <v>64</v>
          </cell>
          <cell r="N57" t="str">
            <v>ini</v>
          </cell>
        </row>
        <row r="58">
          <cell r="B58" t="str">
            <v>Dwi Purwanto</v>
          </cell>
          <cell r="C58">
            <v>8</v>
          </cell>
          <cell r="E58">
            <v>8</v>
          </cell>
          <cell r="H58">
            <v>8</v>
          </cell>
          <cell r="I58">
            <v>8</v>
          </cell>
          <cell r="K58">
            <v>32</v>
          </cell>
          <cell r="L58">
            <v>4</v>
          </cell>
          <cell r="M58">
            <v>32</v>
          </cell>
          <cell r="N58" t="str">
            <v>ini</v>
          </cell>
        </row>
        <row r="59">
          <cell r="B59" t="str">
            <v>Dwi Riyono</v>
          </cell>
          <cell r="C59">
            <v>8</v>
          </cell>
          <cell r="E59">
            <v>8</v>
          </cell>
          <cell r="G59">
            <v>8</v>
          </cell>
          <cell r="H59">
            <v>8</v>
          </cell>
          <cell r="J59">
            <v>8</v>
          </cell>
          <cell r="K59">
            <v>40</v>
          </cell>
          <cell r="L59">
            <v>5</v>
          </cell>
          <cell r="M59">
            <v>40</v>
          </cell>
          <cell r="N59" t="str">
            <v>ini</v>
          </cell>
        </row>
        <row r="60">
          <cell r="B60" t="str">
            <v>Dwi Tunggal A.S.</v>
          </cell>
          <cell r="C60">
            <v>8</v>
          </cell>
          <cell r="E60">
            <v>8</v>
          </cell>
          <cell r="F60">
            <v>8</v>
          </cell>
          <cell r="G60">
            <v>8</v>
          </cell>
          <cell r="I60">
            <v>8</v>
          </cell>
          <cell r="K60">
            <v>40</v>
          </cell>
          <cell r="L60">
            <v>5</v>
          </cell>
          <cell r="M60">
            <v>40</v>
          </cell>
          <cell r="N60" t="str">
            <v>ini</v>
          </cell>
        </row>
        <row r="61">
          <cell r="B61" t="str">
            <v>Dwiana Efita Sari</v>
          </cell>
          <cell r="C61">
            <v>8</v>
          </cell>
          <cell r="D61">
            <v>8</v>
          </cell>
          <cell r="E61">
            <v>8</v>
          </cell>
          <cell r="G61">
            <v>8</v>
          </cell>
          <cell r="I61">
            <v>8</v>
          </cell>
          <cell r="K61">
            <v>40</v>
          </cell>
          <cell r="L61">
            <v>5</v>
          </cell>
          <cell r="M61">
            <v>40</v>
          </cell>
          <cell r="N61" t="str">
            <v>ini</v>
          </cell>
        </row>
        <row r="62">
          <cell r="B62" t="str">
            <v>Dwijanto Tunggal</v>
          </cell>
          <cell r="K62">
            <v>0</v>
          </cell>
          <cell r="L62">
            <v>0</v>
          </cell>
          <cell r="M62">
            <v>0</v>
          </cell>
          <cell r="N62" t="str">
            <v>ini</v>
          </cell>
        </row>
        <row r="63">
          <cell r="B63" t="str">
            <v>Dyan Siswandoro</v>
          </cell>
          <cell r="E63">
            <v>8</v>
          </cell>
          <cell r="G63">
            <v>8</v>
          </cell>
          <cell r="I63">
            <v>8</v>
          </cell>
          <cell r="J63">
            <v>8</v>
          </cell>
          <cell r="K63">
            <v>32</v>
          </cell>
          <cell r="L63">
            <v>4</v>
          </cell>
          <cell r="M63">
            <v>32</v>
          </cell>
          <cell r="N63" t="str">
            <v>ini</v>
          </cell>
        </row>
        <row r="64">
          <cell r="B64" t="str">
            <v>Edi Gunawan</v>
          </cell>
          <cell r="D64">
            <v>8</v>
          </cell>
          <cell r="E64">
            <v>8</v>
          </cell>
          <cell r="F64">
            <v>8</v>
          </cell>
          <cell r="G64">
            <v>8</v>
          </cell>
          <cell r="H64">
            <v>8</v>
          </cell>
          <cell r="I64">
            <v>8</v>
          </cell>
          <cell r="J64">
            <v>8</v>
          </cell>
          <cell r="K64">
            <v>56</v>
          </cell>
          <cell r="L64">
            <v>7</v>
          </cell>
          <cell r="M64">
            <v>56</v>
          </cell>
          <cell r="N64" t="str">
            <v>ini</v>
          </cell>
        </row>
        <row r="65">
          <cell r="B65" t="str">
            <v>Edi Suharsono</v>
          </cell>
          <cell r="C65">
            <v>8</v>
          </cell>
          <cell r="E65">
            <v>8</v>
          </cell>
          <cell r="G65">
            <v>8</v>
          </cell>
          <cell r="I65">
            <v>8</v>
          </cell>
          <cell r="J65">
            <v>8</v>
          </cell>
          <cell r="K65">
            <v>40</v>
          </cell>
          <cell r="L65">
            <v>5</v>
          </cell>
          <cell r="M65">
            <v>40</v>
          </cell>
          <cell r="N65" t="str">
            <v>ini</v>
          </cell>
        </row>
        <row r="66">
          <cell r="B66" t="str">
            <v>Edy Haryanto</v>
          </cell>
          <cell r="C66">
            <v>8</v>
          </cell>
          <cell r="D66">
            <v>8</v>
          </cell>
          <cell r="E66">
            <v>8</v>
          </cell>
          <cell r="F66">
            <v>8</v>
          </cell>
          <cell r="G66">
            <v>8</v>
          </cell>
          <cell r="H66">
            <v>8</v>
          </cell>
          <cell r="I66">
            <v>8</v>
          </cell>
          <cell r="J66">
            <v>8</v>
          </cell>
          <cell r="K66">
            <v>64</v>
          </cell>
          <cell r="L66">
            <v>8</v>
          </cell>
          <cell r="M66">
            <v>64</v>
          </cell>
          <cell r="N66" t="str">
            <v>ini</v>
          </cell>
        </row>
        <row r="67">
          <cell r="B67" t="str">
            <v>Edy Prastyo</v>
          </cell>
          <cell r="D67">
            <v>8</v>
          </cell>
          <cell r="G67">
            <v>8</v>
          </cell>
          <cell r="I67">
            <v>8</v>
          </cell>
          <cell r="K67">
            <v>24</v>
          </cell>
          <cell r="L67">
            <v>3</v>
          </cell>
          <cell r="M67">
            <v>24</v>
          </cell>
          <cell r="N67" t="str">
            <v>ini</v>
          </cell>
        </row>
        <row r="68">
          <cell r="B68" t="str">
            <v>Eka Surya Ady</v>
          </cell>
          <cell r="K68">
            <v>0</v>
          </cell>
          <cell r="L68">
            <v>0</v>
          </cell>
          <cell r="M68">
            <v>0</v>
          </cell>
          <cell r="N68" t="str">
            <v>ini</v>
          </cell>
        </row>
        <row r="69">
          <cell r="B69" t="str">
            <v>Eko Purwanto</v>
          </cell>
          <cell r="K69">
            <v>0</v>
          </cell>
          <cell r="L69">
            <v>0</v>
          </cell>
          <cell r="M69">
            <v>0</v>
          </cell>
          <cell r="N69" t="str">
            <v>ini</v>
          </cell>
        </row>
        <row r="70">
          <cell r="B70" t="str">
            <v>Eko Tri Timor R.</v>
          </cell>
          <cell r="C70">
            <v>8</v>
          </cell>
          <cell r="E70">
            <v>8</v>
          </cell>
          <cell r="G70">
            <v>8</v>
          </cell>
          <cell r="H70">
            <v>8</v>
          </cell>
          <cell r="I70">
            <v>8</v>
          </cell>
          <cell r="K70">
            <v>40</v>
          </cell>
          <cell r="L70">
            <v>5</v>
          </cell>
          <cell r="M70">
            <v>40</v>
          </cell>
          <cell r="N70" t="str">
            <v>ini</v>
          </cell>
        </row>
        <row r="71">
          <cell r="B71" t="str">
            <v>Erik Cahya M.</v>
          </cell>
          <cell r="C71">
            <v>8</v>
          </cell>
          <cell r="I71">
            <v>8</v>
          </cell>
          <cell r="J71">
            <v>8</v>
          </cell>
          <cell r="K71">
            <v>24</v>
          </cell>
          <cell r="L71">
            <v>3</v>
          </cell>
          <cell r="M71">
            <v>24</v>
          </cell>
          <cell r="N71" t="str">
            <v>ini</v>
          </cell>
        </row>
        <row r="72">
          <cell r="B72" t="str">
            <v>Erik Hernawan</v>
          </cell>
          <cell r="D72">
            <v>8</v>
          </cell>
          <cell r="E72">
            <v>8</v>
          </cell>
          <cell r="F72">
            <v>8</v>
          </cell>
          <cell r="G72">
            <v>8</v>
          </cell>
          <cell r="H72">
            <v>8</v>
          </cell>
          <cell r="I72">
            <v>8</v>
          </cell>
          <cell r="J72">
            <v>8</v>
          </cell>
          <cell r="K72">
            <v>56</v>
          </cell>
          <cell r="L72">
            <v>7</v>
          </cell>
          <cell r="M72">
            <v>56</v>
          </cell>
          <cell r="N72" t="str">
            <v>ini</v>
          </cell>
        </row>
        <row r="73">
          <cell r="B73" t="str">
            <v>Fahrudin</v>
          </cell>
          <cell r="I73">
            <v>8</v>
          </cell>
          <cell r="K73">
            <v>8</v>
          </cell>
          <cell r="L73">
            <v>1</v>
          </cell>
          <cell r="M73">
            <v>8</v>
          </cell>
          <cell r="N73" t="str">
            <v>ini</v>
          </cell>
        </row>
        <row r="74">
          <cell r="B74" t="str">
            <v>Fathuri</v>
          </cell>
          <cell r="C74">
            <v>8</v>
          </cell>
          <cell r="D74">
            <v>8</v>
          </cell>
          <cell r="G74">
            <v>8</v>
          </cell>
          <cell r="H74">
            <v>8</v>
          </cell>
          <cell r="I74">
            <v>8</v>
          </cell>
          <cell r="J74">
            <v>8</v>
          </cell>
          <cell r="K74">
            <v>48</v>
          </cell>
          <cell r="L74">
            <v>6</v>
          </cell>
          <cell r="M74">
            <v>48</v>
          </cell>
          <cell r="N74" t="str">
            <v>ini</v>
          </cell>
        </row>
        <row r="75">
          <cell r="B75" t="str">
            <v>Fauzi Laksono</v>
          </cell>
          <cell r="C75">
            <v>8</v>
          </cell>
          <cell r="D75">
            <v>8</v>
          </cell>
          <cell r="E75">
            <v>8</v>
          </cell>
          <cell r="F75">
            <v>8</v>
          </cell>
          <cell r="I75">
            <v>8</v>
          </cell>
          <cell r="K75">
            <v>40</v>
          </cell>
          <cell r="L75">
            <v>5</v>
          </cell>
          <cell r="M75">
            <v>40</v>
          </cell>
          <cell r="N75" t="str">
            <v>ini</v>
          </cell>
        </row>
        <row r="76">
          <cell r="B76" t="str">
            <v>Ferdinando P</v>
          </cell>
          <cell r="C76">
            <v>8</v>
          </cell>
          <cell r="E76">
            <v>8</v>
          </cell>
          <cell r="G76">
            <v>8</v>
          </cell>
          <cell r="I76">
            <v>8</v>
          </cell>
          <cell r="J76">
            <v>8</v>
          </cell>
          <cell r="K76">
            <v>40</v>
          </cell>
          <cell r="L76">
            <v>5</v>
          </cell>
          <cell r="M76">
            <v>40</v>
          </cell>
          <cell r="N76" t="str">
            <v>ini</v>
          </cell>
        </row>
        <row r="77">
          <cell r="B77" t="str">
            <v>Feri Hendra S.</v>
          </cell>
          <cell r="K77">
            <v>0</v>
          </cell>
          <cell r="L77">
            <v>0</v>
          </cell>
          <cell r="M77">
            <v>0</v>
          </cell>
          <cell r="N77" t="str">
            <v>ini</v>
          </cell>
        </row>
        <row r="78">
          <cell r="B78" t="str">
            <v>Ferly</v>
          </cell>
          <cell r="D78">
            <v>8</v>
          </cell>
          <cell r="E78">
            <v>8</v>
          </cell>
          <cell r="F78">
            <v>8</v>
          </cell>
          <cell r="G78">
            <v>8</v>
          </cell>
          <cell r="H78">
            <v>8</v>
          </cell>
          <cell r="I78">
            <v>8</v>
          </cell>
          <cell r="J78">
            <v>8</v>
          </cell>
          <cell r="K78">
            <v>56</v>
          </cell>
          <cell r="L78">
            <v>7</v>
          </cell>
          <cell r="M78">
            <v>56</v>
          </cell>
          <cell r="N78" t="str">
            <v>ini</v>
          </cell>
        </row>
        <row r="79">
          <cell r="B79" t="str">
            <v>Hadi Asmara</v>
          </cell>
          <cell r="C79">
            <v>8</v>
          </cell>
          <cell r="D79">
            <v>8</v>
          </cell>
          <cell r="G79">
            <v>8</v>
          </cell>
          <cell r="H79">
            <v>8</v>
          </cell>
          <cell r="I79">
            <v>8</v>
          </cell>
          <cell r="J79">
            <v>8</v>
          </cell>
          <cell r="K79">
            <v>48</v>
          </cell>
          <cell r="L79">
            <v>6</v>
          </cell>
          <cell r="M79">
            <v>48</v>
          </cell>
          <cell r="N79" t="str">
            <v>ini</v>
          </cell>
        </row>
        <row r="80">
          <cell r="B80" t="str">
            <v>Hari Purwadi</v>
          </cell>
          <cell r="C80">
            <v>8</v>
          </cell>
          <cell r="D80">
            <v>8</v>
          </cell>
          <cell r="E80">
            <v>8</v>
          </cell>
          <cell r="F80">
            <v>8</v>
          </cell>
          <cell r="G80">
            <v>8</v>
          </cell>
          <cell r="J80">
            <v>8</v>
          </cell>
          <cell r="K80">
            <v>48</v>
          </cell>
          <cell r="L80">
            <v>6</v>
          </cell>
          <cell r="M80">
            <v>48</v>
          </cell>
          <cell r="N80" t="str">
            <v>ini</v>
          </cell>
        </row>
        <row r="81">
          <cell r="B81" t="str">
            <v>Hari Salasa</v>
          </cell>
          <cell r="C81">
            <v>8</v>
          </cell>
          <cell r="D81">
            <v>8</v>
          </cell>
          <cell r="I81">
            <v>8</v>
          </cell>
          <cell r="J81">
            <v>8</v>
          </cell>
          <cell r="K81">
            <v>32</v>
          </cell>
          <cell r="L81">
            <v>4</v>
          </cell>
          <cell r="M81">
            <v>32</v>
          </cell>
          <cell r="N81" t="str">
            <v>ini</v>
          </cell>
        </row>
        <row r="82">
          <cell r="B82" t="str">
            <v>Herlina Dwinanda</v>
          </cell>
          <cell r="C82">
            <v>8</v>
          </cell>
          <cell r="E82">
            <v>8</v>
          </cell>
          <cell r="G82">
            <v>8</v>
          </cell>
          <cell r="K82">
            <v>24</v>
          </cell>
          <cell r="L82">
            <v>3</v>
          </cell>
          <cell r="M82">
            <v>24</v>
          </cell>
          <cell r="N82" t="str">
            <v>ini</v>
          </cell>
        </row>
        <row r="83">
          <cell r="B83" t="str">
            <v>Heru Subagiyo</v>
          </cell>
          <cell r="C83">
            <v>8</v>
          </cell>
          <cell r="D83">
            <v>8</v>
          </cell>
          <cell r="E83">
            <v>8</v>
          </cell>
          <cell r="G83">
            <v>8</v>
          </cell>
          <cell r="H83">
            <v>8</v>
          </cell>
          <cell r="I83">
            <v>8</v>
          </cell>
          <cell r="J83">
            <v>8</v>
          </cell>
          <cell r="K83">
            <v>56</v>
          </cell>
          <cell r="L83">
            <v>7</v>
          </cell>
          <cell r="M83">
            <v>56</v>
          </cell>
          <cell r="N83" t="str">
            <v>ini</v>
          </cell>
        </row>
        <row r="84">
          <cell r="B84" t="str">
            <v>Hidayatul Mubarok</v>
          </cell>
          <cell r="E84">
            <v>8</v>
          </cell>
          <cell r="I84">
            <v>8</v>
          </cell>
          <cell r="K84">
            <v>16</v>
          </cell>
          <cell r="L84">
            <v>2</v>
          </cell>
          <cell r="M84">
            <v>16</v>
          </cell>
          <cell r="N84" t="str">
            <v>ini</v>
          </cell>
        </row>
        <row r="85">
          <cell r="B85" t="str">
            <v>Iing Solihin</v>
          </cell>
          <cell r="C85">
            <v>8</v>
          </cell>
          <cell r="D85">
            <v>8</v>
          </cell>
          <cell r="G85">
            <v>8</v>
          </cell>
          <cell r="H85">
            <v>8</v>
          </cell>
          <cell r="I85">
            <v>8</v>
          </cell>
          <cell r="J85">
            <v>8</v>
          </cell>
          <cell r="K85">
            <v>48</v>
          </cell>
          <cell r="L85">
            <v>6</v>
          </cell>
          <cell r="M85">
            <v>48</v>
          </cell>
          <cell r="N85" t="str">
            <v>ini</v>
          </cell>
        </row>
        <row r="86">
          <cell r="B86" t="str">
            <v>Imam Arif M.</v>
          </cell>
          <cell r="C86">
            <v>8</v>
          </cell>
          <cell r="E86">
            <v>8</v>
          </cell>
          <cell r="G86">
            <v>8</v>
          </cell>
          <cell r="H86">
            <v>8</v>
          </cell>
          <cell r="I86">
            <v>8</v>
          </cell>
          <cell r="K86">
            <v>40</v>
          </cell>
          <cell r="L86">
            <v>5</v>
          </cell>
          <cell r="M86">
            <v>40</v>
          </cell>
          <cell r="N86" t="str">
            <v>ini</v>
          </cell>
        </row>
        <row r="87">
          <cell r="B87" t="str">
            <v>Indra M. Yusuf</v>
          </cell>
          <cell r="C87">
            <v>8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  <cell r="I87">
            <v>8</v>
          </cell>
          <cell r="J87">
            <v>8</v>
          </cell>
          <cell r="K87">
            <v>56</v>
          </cell>
          <cell r="L87">
            <v>7</v>
          </cell>
          <cell r="M87">
            <v>56</v>
          </cell>
          <cell r="N87" t="str">
            <v>ini</v>
          </cell>
        </row>
        <row r="88">
          <cell r="B88" t="str">
            <v>Jaelani</v>
          </cell>
          <cell r="D88">
            <v>8</v>
          </cell>
          <cell r="E88">
            <v>8</v>
          </cell>
          <cell r="G88">
            <v>8</v>
          </cell>
          <cell r="H88">
            <v>8</v>
          </cell>
          <cell r="I88">
            <v>8</v>
          </cell>
          <cell r="K88">
            <v>40</v>
          </cell>
          <cell r="L88">
            <v>5</v>
          </cell>
          <cell r="M88">
            <v>40</v>
          </cell>
          <cell r="N88" t="str">
            <v>ini</v>
          </cell>
        </row>
        <row r="89">
          <cell r="B89" t="str">
            <v>Joko Triyono</v>
          </cell>
          <cell r="C89">
            <v>8</v>
          </cell>
          <cell r="E89">
            <v>8</v>
          </cell>
          <cell r="G89">
            <v>8</v>
          </cell>
          <cell r="I89">
            <v>8</v>
          </cell>
          <cell r="J89">
            <v>8</v>
          </cell>
          <cell r="K89">
            <v>40</v>
          </cell>
          <cell r="L89">
            <v>5</v>
          </cell>
          <cell r="M89">
            <v>40</v>
          </cell>
          <cell r="N89" t="str">
            <v>ini</v>
          </cell>
        </row>
        <row r="90">
          <cell r="B90" t="str">
            <v>Jonson Simamora</v>
          </cell>
          <cell r="C90">
            <v>8</v>
          </cell>
          <cell r="D90">
            <v>8</v>
          </cell>
          <cell r="E90">
            <v>8</v>
          </cell>
          <cell r="F90">
            <v>8</v>
          </cell>
          <cell r="G90">
            <v>8</v>
          </cell>
          <cell r="I90">
            <v>8</v>
          </cell>
          <cell r="J90">
            <v>8</v>
          </cell>
          <cell r="K90">
            <v>56</v>
          </cell>
          <cell r="L90">
            <v>7</v>
          </cell>
          <cell r="M90">
            <v>56</v>
          </cell>
          <cell r="N90" t="str">
            <v>ini</v>
          </cell>
        </row>
        <row r="91">
          <cell r="B91" t="str">
            <v>Jonson Sinaga</v>
          </cell>
          <cell r="C91">
            <v>8</v>
          </cell>
          <cell r="I91">
            <v>8</v>
          </cell>
          <cell r="K91">
            <v>16</v>
          </cell>
          <cell r="L91">
            <v>2</v>
          </cell>
          <cell r="M91">
            <v>16</v>
          </cell>
          <cell r="N91" t="str">
            <v>ini</v>
          </cell>
        </row>
        <row r="92">
          <cell r="B92" t="str">
            <v>Junaidin</v>
          </cell>
          <cell r="C92">
            <v>8</v>
          </cell>
          <cell r="E92">
            <v>8</v>
          </cell>
          <cell r="G92">
            <v>8</v>
          </cell>
          <cell r="H92">
            <v>8</v>
          </cell>
          <cell r="I92">
            <v>8</v>
          </cell>
          <cell r="K92">
            <v>40</v>
          </cell>
          <cell r="L92">
            <v>5</v>
          </cell>
          <cell r="M92">
            <v>40</v>
          </cell>
          <cell r="N92" t="str">
            <v>ini</v>
          </cell>
        </row>
        <row r="93">
          <cell r="B93" t="str">
            <v>Kalim</v>
          </cell>
          <cell r="E93">
            <v>8</v>
          </cell>
          <cell r="F93">
            <v>8</v>
          </cell>
          <cell r="I93">
            <v>8</v>
          </cell>
          <cell r="K93">
            <v>24</v>
          </cell>
          <cell r="L93">
            <v>3</v>
          </cell>
          <cell r="M93">
            <v>24</v>
          </cell>
          <cell r="N93" t="str">
            <v>ini</v>
          </cell>
        </row>
        <row r="94">
          <cell r="B94" t="str">
            <v>Kiki Marzuki</v>
          </cell>
          <cell r="C94">
            <v>8</v>
          </cell>
          <cell r="D94">
            <v>8</v>
          </cell>
          <cell r="E94">
            <v>8</v>
          </cell>
          <cell r="G94">
            <v>8</v>
          </cell>
          <cell r="H94">
            <v>8</v>
          </cell>
          <cell r="I94">
            <v>8</v>
          </cell>
          <cell r="J94">
            <v>8</v>
          </cell>
          <cell r="K94">
            <v>56</v>
          </cell>
          <cell r="L94">
            <v>7</v>
          </cell>
          <cell r="M94">
            <v>56</v>
          </cell>
          <cell r="N94" t="str">
            <v>ini</v>
          </cell>
        </row>
        <row r="95">
          <cell r="B95" t="str">
            <v>Koswara</v>
          </cell>
          <cell r="C95">
            <v>8</v>
          </cell>
          <cell r="E95">
            <v>8</v>
          </cell>
          <cell r="F95">
            <v>8</v>
          </cell>
          <cell r="G95">
            <v>8</v>
          </cell>
          <cell r="H95">
            <v>8</v>
          </cell>
          <cell r="I95">
            <v>8</v>
          </cell>
          <cell r="J95">
            <v>8</v>
          </cell>
          <cell r="K95">
            <v>56</v>
          </cell>
          <cell r="L95">
            <v>7</v>
          </cell>
          <cell r="M95">
            <v>56</v>
          </cell>
          <cell r="N95" t="str">
            <v>ini</v>
          </cell>
        </row>
        <row r="96">
          <cell r="B96" t="str">
            <v>Kristiono</v>
          </cell>
          <cell r="E96">
            <v>8</v>
          </cell>
          <cell r="F96">
            <v>8</v>
          </cell>
          <cell r="G96">
            <v>8</v>
          </cell>
          <cell r="H96">
            <v>8</v>
          </cell>
          <cell r="I96">
            <v>8</v>
          </cell>
          <cell r="J96">
            <v>8</v>
          </cell>
          <cell r="K96">
            <v>48</v>
          </cell>
          <cell r="L96">
            <v>6</v>
          </cell>
          <cell r="M96">
            <v>48</v>
          </cell>
          <cell r="N96" t="str">
            <v>ini</v>
          </cell>
        </row>
        <row r="97">
          <cell r="B97" t="str">
            <v>Lia Yuliandha Wulandari</v>
          </cell>
          <cell r="D97">
            <v>8</v>
          </cell>
          <cell r="K97">
            <v>8</v>
          </cell>
          <cell r="L97">
            <v>1</v>
          </cell>
          <cell r="M97">
            <v>8</v>
          </cell>
          <cell r="N97" t="str">
            <v>ini</v>
          </cell>
        </row>
        <row r="98">
          <cell r="B98" t="str">
            <v>M. Haris Al Amin</v>
          </cell>
          <cell r="D98">
            <v>8</v>
          </cell>
          <cell r="G98">
            <v>8</v>
          </cell>
          <cell r="I98">
            <v>8</v>
          </cell>
          <cell r="J98">
            <v>8</v>
          </cell>
          <cell r="K98">
            <v>32</v>
          </cell>
          <cell r="L98">
            <v>4</v>
          </cell>
          <cell r="M98">
            <v>32</v>
          </cell>
          <cell r="N98" t="str">
            <v>ini</v>
          </cell>
        </row>
        <row r="99">
          <cell r="B99" t="str">
            <v>M. Kabul</v>
          </cell>
          <cell r="C99">
            <v>8</v>
          </cell>
          <cell r="G99">
            <v>8</v>
          </cell>
          <cell r="I99">
            <v>8</v>
          </cell>
          <cell r="K99">
            <v>24</v>
          </cell>
          <cell r="L99">
            <v>3</v>
          </cell>
          <cell r="M99">
            <v>24</v>
          </cell>
          <cell r="N99" t="str">
            <v>ini</v>
          </cell>
        </row>
        <row r="100">
          <cell r="B100" t="str">
            <v>M. Sanusi</v>
          </cell>
          <cell r="C100">
            <v>8</v>
          </cell>
          <cell r="G100">
            <v>8</v>
          </cell>
          <cell r="H100">
            <v>8</v>
          </cell>
          <cell r="J100">
            <v>8</v>
          </cell>
          <cell r="K100">
            <v>32</v>
          </cell>
          <cell r="L100">
            <v>4</v>
          </cell>
          <cell r="M100">
            <v>32</v>
          </cell>
          <cell r="N100" t="str">
            <v>ini</v>
          </cell>
        </row>
        <row r="101">
          <cell r="B101" t="str">
            <v>M. Syukur Robi</v>
          </cell>
          <cell r="C101">
            <v>8</v>
          </cell>
          <cell r="D101">
            <v>8</v>
          </cell>
          <cell r="E101">
            <v>8</v>
          </cell>
          <cell r="F101">
            <v>8</v>
          </cell>
          <cell r="G101">
            <v>8</v>
          </cell>
          <cell r="H101">
            <v>8</v>
          </cell>
          <cell r="I101">
            <v>8</v>
          </cell>
          <cell r="J101">
            <v>8</v>
          </cell>
          <cell r="K101">
            <v>64</v>
          </cell>
          <cell r="L101">
            <v>8</v>
          </cell>
          <cell r="M101">
            <v>64</v>
          </cell>
          <cell r="N101" t="str">
            <v>ini</v>
          </cell>
        </row>
        <row r="102">
          <cell r="B102" t="str">
            <v>M. Yani</v>
          </cell>
          <cell r="C102">
            <v>8</v>
          </cell>
          <cell r="D102">
            <v>8</v>
          </cell>
          <cell r="E102">
            <v>8</v>
          </cell>
          <cell r="G102">
            <v>8</v>
          </cell>
          <cell r="H102">
            <v>8</v>
          </cell>
          <cell r="I102">
            <v>8</v>
          </cell>
          <cell r="J102">
            <v>8</v>
          </cell>
          <cell r="K102">
            <v>56</v>
          </cell>
          <cell r="L102">
            <v>7</v>
          </cell>
          <cell r="M102">
            <v>56</v>
          </cell>
          <cell r="N102" t="str">
            <v>ini</v>
          </cell>
        </row>
        <row r="103">
          <cell r="B103" t="str">
            <v>Maman Hermansyah</v>
          </cell>
          <cell r="D103">
            <v>8</v>
          </cell>
          <cell r="E103">
            <v>8</v>
          </cell>
          <cell r="F103">
            <v>8</v>
          </cell>
          <cell r="G103">
            <v>8</v>
          </cell>
          <cell r="I103">
            <v>8</v>
          </cell>
          <cell r="J103">
            <v>8</v>
          </cell>
          <cell r="K103">
            <v>48</v>
          </cell>
          <cell r="L103">
            <v>6</v>
          </cell>
          <cell r="M103">
            <v>48</v>
          </cell>
          <cell r="N103" t="str">
            <v>ini</v>
          </cell>
        </row>
        <row r="104">
          <cell r="B104" t="str">
            <v>Mansyurdin</v>
          </cell>
          <cell r="C104">
            <v>8</v>
          </cell>
          <cell r="E104">
            <v>8</v>
          </cell>
          <cell r="G104">
            <v>8</v>
          </cell>
          <cell r="I104">
            <v>8</v>
          </cell>
          <cell r="J104">
            <v>8</v>
          </cell>
          <cell r="K104">
            <v>40</v>
          </cell>
          <cell r="L104">
            <v>5</v>
          </cell>
          <cell r="M104">
            <v>40</v>
          </cell>
          <cell r="N104" t="str">
            <v>ini</v>
          </cell>
        </row>
        <row r="105">
          <cell r="B105" t="str">
            <v>Marno</v>
          </cell>
          <cell r="C105">
            <v>8</v>
          </cell>
          <cell r="E105">
            <v>8</v>
          </cell>
          <cell r="H105">
            <v>8</v>
          </cell>
          <cell r="I105">
            <v>8</v>
          </cell>
          <cell r="J105">
            <v>8</v>
          </cell>
          <cell r="K105">
            <v>40</v>
          </cell>
          <cell r="L105">
            <v>5</v>
          </cell>
          <cell r="M105">
            <v>40</v>
          </cell>
          <cell r="N105" t="str">
            <v>ini</v>
          </cell>
        </row>
        <row r="106">
          <cell r="B106" t="str">
            <v>Maruli</v>
          </cell>
          <cell r="C106">
            <v>8</v>
          </cell>
          <cell r="E106">
            <v>8</v>
          </cell>
          <cell r="J106">
            <v>8</v>
          </cell>
          <cell r="K106">
            <v>24</v>
          </cell>
          <cell r="L106">
            <v>3</v>
          </cell>
          <cell r="M106">
            <v>24</v>
          </cell>
          <cell r="N106" t="str">
            <v>ini</v>
          </cell>
        </row>
        <row r="107">
          <cell r="B107" t="str">
            <v>Muchamad Munir</v>
          </cell>
          <cell r="C107">
            <v>8</v>
          </cell>
          <cell r="E107">
            <v>8</v>
          </cell>
          <cell r="H107">
            <v>8</v>
          </cell>
          <cell r="I107">
            <v>8</v>
          </cell>
          <cell r="J107">
            <v>8</v>
          </cell>
          <cell r="K107">
            <v>40</v>
          </cell>
          <cell r="L107">
            <v>5</v>
          </cell>
          <cell r="M107">
            <v>40</v>
          </cell>
          <cell r="N107" t="str">
            <v>ini</v>
          </cell>
        </row>
        <row r="108">
          <cell r="B108" t="str">
            <v>Muh. Rosyidi</v>
          </cell>
          <cell r="I108">
            <v>8</v>
          </cell>
          <cell r="J108">
            <v>8</v>
          </cell>
          <cell r="K108">
            <v>16</v>
          </cell>
          <cell r="L108">
            <v>2</v>
          </cell>
          <cell r="M108">
            <v>16</v>
          </cell>
          <cell r="N108" t="str">
            <v>ini</v>
          </cell>
        </row>
        <row r="109">
          <cell r="B109" t="str">
            <v>Muhamad Farouk</v>
          </cell>
          <cell r="E109">
            <v>8</v>
          </cell>
          <cell r="K109">
            <v>8</v>
          </cell>
          <cell r="L109">
            <v>1</v>
          </cell>
          <cell r="M109">
            <v>8</v>
          </cell>
          <cell r="N109" t="str">
            <v>ini</v>
          </cell>
        </row>
        <row r="110">
          <cell r="B110" t="str">
            <v>Muhamad Mustofa</v>
          </cell>
          <cell r="C110">
            <v>8</v>
          </cell>
          <cell r="E110">
            <v>8</v>
          </cell>
          <cell r="G110">
            <v>8</v>
          </cell>
          <cell r="I110">
            <v>8</v>
          </cell>
          <cell r="K110">
            <v>32</v>
          </cell>
          <cell r="L110">
            <v>4</v>
          </cell>
          <cell r="M110">
            <v>32</v>
          </cell>
          <cell r="N110" t="str">
            <v>ini</v>
          </cell>
        </row>
        <row r="111">
          <cell r="B111" t="str">
            <v>Mulyadi</v>
          </cell>
          <cell r="E111">
            <v>8</v>
          </cell>
          <cell r="G111">
            <v>8</v>
          </cell>
          <cell r="I111">
            <v>8</v>
          </cell>
          <cell r="K111">
            <v>24</v>
          </cell>
          <cell r="L111">
            <v>3</v>
          </cell>
          <cell r="M111">
            <v>24</v>
          </cell>
          <cell r="N111" t="str">
            <v>ini</v>
          </cell>
        </row>
        <row r="112">
          <cell r="B112" t="str">
            <v>Mulyadi</v>
          </cell>
          <cell r="C112">
            <v>8</v>
          </cell>
          <cell r="D112">
            <v>8</v>
          </cell>
          <cell r="E112">
            <v>8</v>
          </cell>
          <cell r="F112">
            <v>8</v>
          </cell>
          <cell r="K112">
            <v>32</v>
          </cell>
          <cell r="L112">
            <v>4</v>
          </cell>
          <cell r="M112">
            <v>32</v>
          </cell>
          <cell r="N112" t="str">
            <v>ini</v>
          </cell>
        </row>
        <row r="113">
          <cell r="B113" t="str">
            <v>Naidih Indra Kumala</v>
          </cell>
          <cell r="C113">
            <v>8</v>
          </cell>
          <cell r="D113">
            <v>8</v>
          </cell>
          <cell r="E113">
            <v>8</v>
          </cell>
          <cell r="G113">
            <v>8</v>
          </cell>
          <cell r="H113">
            <v>8</v>
          </cell>
          <cell r="I113">
            <v>8</v>
          </cell>
          <cell r="J113">
            <v>8</v>
          </cell>
          <cell r="K113">
            <v>56</v>
          </cell>
          <cell r="L113">
            <v>7</v>
          </cell>
          <cell r="M113">
            <v>56</v>
          </cell>
          <cell r="N113" t="str">
            <v>ini</v>
          </cell>
        </row>
        <row r="114">
          <cell r="B114" t="str">
            <v>Nana Mulyana</v>
          </cell>
          <cell r="C114">
            <v>8</v>
          </cell>
          <cell r="D114">
            <v>8</v>
          </cell>
          <cell r="E114">
            <v>8</v>
          </cell>
          <cell r="G114">
            <v>8</v>
          </cell>
          <cell r="H114">
            <v>8</v>
          </cell>
          <cell r="I114">
            <v>8</v>
          </cell>
          <cell r="J114">
            <v>8</v>
          </cell>
          <cell r="K114">
            <v>56</v>
          </cell>
          <cell r="L114">
            <v>7</v>
          </cell>
          <cell r="M114">
            <v>56</v>
          </cell>
          <cell r="N114" t="str">
            <v>ini</v>
          </cell>
        </row>
        <row r="115">
          <cell r="B115" t="str">
            <v>Nasihin</v>
          </cell>
          <cell r="C115">
            <v>8</v>
          </cell>
          <cell r="D115">
            <v>8</v>
          </cell>
          <cell r="F115">
            <v>8</v>
          </cell>
          <cell r="G115">
            <v>8</v>
          </cell>
          <cell r="I115">
            <v>8</v>
          </cell>
          <cell r="J115">
            <v>8</v>
          </cell>
          <cell r="K115">
            <v>48</v>
          </cell>
          <cell r="L115">
            <v>6</v>
          </cell>
          <cell r="M115">
            <v>48</v>
          </cell>
          <cell r="N115" t="str">
            <v>ini</v>
          </cell>
        </row>
        <row r="116">
          <cell r="B116" t="str">
            <v>Nor Maliki</v>
          </cell>
          <cell r="E116">
            <v>8</v>
          </cell>
          <cell r="G116">
            <v>8</v>
          </cell>
          <cell r="I116">
            <v>8</v>
          </cell>
          <cell r="J116">
            <v>8</v>
          </cell>
          <cell r="K116">
            <v>32</v>
          </cell>
          <cell r="L116">
            <v>4</v>
          </cell>
          <cell r="M116">
            <v>32</v>
          </cell>
          <cell r="N116" t="str">
            <v>ini</v>
          </cell>
        </row>
        <row r="117">
          <cell r="B117" t="str">
            <v>Nurhamsah</v>
          </cell>
          <cell r="C117">
            <v>8</v>
          </cell>
          <cell r="D117">
            <v>8</v>
          </cell>
          <cell r="E117">
            <v>8</v>
          </cell>
          <cell r="G117">
            <v>8</v>
          </cell>
          <cell r="I117">
            <v>8</v>
          </cell>
          <cell r="J117">
            <v>8</v>
          </cell>
          <cell r="K117">
            <v>48</v>
          </cell>
          <cell r="L117">
            <v>6</v>
          </cell>
          <cell r="M117">
            <v>48</v>
          </cell>
          <cell r="N117" t="str">
            <v>ini</v>
          </cell>
        </row>
        <row r="118">
          <cell r="B118" t="str">
            <v>Nurjaeni</v>
          </cell>
          <cell r="C118">
            <v>8</v>
          </cell>
          <cell r="D118">
            <v>8</v>
          </cell>
          <cell r="E118">
            <v>8</v>
          </cell>
          <cell r="H118">
            <v>8</v>
          </cell>
          <cell r="J118">
            <v>8</v>
          </cell>
          <cell r="K118">
            <v>40</v>
          </cell>
          <cell r="L118">
            <v>5</v>
          </cell>
          <cell r="M118">
            <v>40</v>
          </cell>
          <cell r="N118" t="str">
            <v>ini</v>
          </cell>
        </row>
        <row r="119">
          <cell r="B119" t="str">
            <v>Palti H Hutapea</v>
          </cell>
          <cell r="K119">
            <v>0</v>
          </cell>
          <cell r="L119">
            <v>0</v>
          </cell>
          <cell r="M119">
            <v>0</v>
          </cell>
          <cell r="N119" t="str">
            <v>ini</v>
          </cell>
        </row>
        <row r="120">
          <cell r="B120" t="str">
            <v>R. Joko Ranggono</v>
          </cell>
          <cell r="C120">
            <v>8</v>
          </cell>
          <cell r="D120">
            <v>8</v>
          </cell>
          <cell r="E120">
            <v>8</v>
          </cell>
          <cell r="G120">
            <v>8</v>
          </cell>
          <cell r="I120">
            <v>8</v>
          </cell>
          <cell r="J120">
            <v>8</v>
          </cell>
          <cell r="K120">
            <v>48</v>
          </cell>
          <cell r="L120">
            <v>6</v>
          </cell>
          <cell r="M120">
            <v>48</v>
          </cell>
          <cell r="N120" t="str">
            <v>ini</v>
          </cell>
        </row>
        <row r="121">
          <cell r="B121" t="str">
            <v>Rahmanto Hadi</v>
          </cell>
          <cell r="K121">
            <v>0</v>
          </cell>
          <cell r="L121">
            <v>0</v>
          </cell>
          <cell r="M121">
            <v>0</v>
          </cell>
          <cell r="N121" t="str">
            <v>ini</v>
          </cell>
        </row>
        <row r="122">
          <cell r="B122" t="str">
            <v>Rahmat Hidayat</v>
          </cell>
          <cell r="C122">
            <v>8</v>
          </cell>
          <cell r="E122">
            <v>8</v>
          </cell>
          <cell r="G122">
            <v>8</v>
          </cell>
          <cell r="I122">
            <v>8</v>
          </cell>
          <cell r="J122">
            <v>8</v>
          </cell>
          <cell r="K122">
            <v>40</v>
          </cell>
          <cell r="L122">
            <v>5</v>
          </cell>
          <cell r="M122">
            <v>40</v>
          </cell>
          <cell r="N122" t="str">
            <v>ini</v>
          </cell>
        </row>
        <row r="123">
          <cell r="B123" t="str">
            <v>Raksa Sudiana</v>
          </cell>
          <cell r="C123">
            <v>8</v>
          </cell>
          <cell r="D123">
            <v>8</v>
          </cell>
          <cell r="H123">
            <v>8</v>
          </cell>
          <cell r="J123">
            <v>8</v>
          </cell>
          <cell r="K123">
            <v>32</v>
          </cell>
          <cell r="L123">
            <v>4</v>
          </cell>
          <cell r="M123">
            <v>32</v>
          </cell>
          <cell r="N123" t="str">
            <v>ini</v>
          </cell>
        </row>
        <row r="124">
          <cell r="B124" t="str">
            <v>Rayawan</v>
          </cell>
          <cell r="K124">
            <v>0</v>
          </cell>
          <cell r="L124">
            <v>0</v>
          </cell>
          <cell r="M124">
            <v>0</v>
          </cell>
          <cell r="N124" t="str">
            <v>ini</v>
          </cell>
        </row>
        <row r="125">
          <cell r="B125" t="str">
            <v>Rojak</v>
          </cell>
          <cell r="C125">
            <v>8</v>
          </cell>
          <cell r="D125">
            <v>8</v>
          </cell>
          <cell r="E125">
            <v>8</v>
          </cell>
          <cell r="F125">
            <v>8</v>
          </cell>
          <cell r="G125">
            <v>8</v>
          </cell>
          <cell r="H125">
            <v>8</v>
          </cell>
          <cell r="J125">
            <v>8</v>
          </cell>
          <cell r="K125">
            <v>56</v>
          </cell>
          <cell r="L125">
            <v>7</v>
          </cell>
          <cell r="M125">
            <v>56</v>
          </cell>
          <cell r="N125" t="str">
            <v>ini</v>
          </cell>
        </row>
        <row r="126">
          <cell r="B126" t="str">
            <v>Rudi Julianto</v>
          </cell>
          <cell r="K126">
            <v>0</v>
          </cell>
          <cell r="L126">
            <v>0</v>
          </cell>
          <cell r="M126">
            <v>0</v>
          </cell>
          <cell r="N126" t="str">
            <v>ini</v>
          </cell>
        </row>
        <row r="127">
          <cell r="B127" t="str">
            <v>Rudi Kurniawan</v>
          </cell>
          <cell r="C127">
            <v>8</v>
          </cell>
          <cell r="D127">
            <v>8</v>
          </cell>
          <cell r="E127">
            <v>8</v>
          </cell>
          <cell r="F127">
            <v>8</v>
          </cell>
          <cell r="G127">
            <v>8</v>
          </cell>
          <cell r="H127">
            <v>8</v>
          </cell>
          <cell r="I127">
            <v>8</v>
          </cell>
          <cell r="J127">
            <v>8</v>
          </cell>
          <cell r="K127">
            <v>64</v>
          </cell>
          <cell r="L127">
            <v>8</v>
          </cell>
          <cell r="M127">
            <v>64</v>
          </cell>
          <cell r="N127" t="str">
            <v>ini</v>
          </cell>
        </row>
        <row r="128">
          <cell r="B128" t="str">
            <v>Ruhyat Bobi</v>
          </cell>
          <cell r="C128">
            <v>8</v>
          </cell>
          <cell r="D128">
            <v>8</v>
          </cell>
          <cell r="E128">
            <v>8</v>
          </cell>
          <cell r="G128">
            <v>8</v>
          </cell>
          <cell r="I128">
            <v>8</v>
          </cell>
          <cell r="J128">
            <v>8</v>
          </cell>
          <cell r="K128">
            <v>48</v>
          </cell>
          <cell r="L128">
            <v>6</v>
          </cell>
          <cell r="M128">
            <v>48</v>
          </cell>
          <cell r="N128" t="str">
            <v>ini</v>
          </cell>
        </row>
        <row r="129">
          <cell r="B129" t="str">
            <v>Rusmanto</v>
          </cell>
          <cell r="C129">
            <v>8</v>
          </cell>
          <cell r="D129">
            <v>8</v>
          </cell>
          <cell r="E129">
            <v>8</v>
          </cell>
          <cell r="G129">
            <v>8</v>
          </cell>
          <cell r="I129">
            <v>8</v>
          </cell>
          <cell r="K129">
            <v>40</v>
          </cell>
          <cell r="L129">
            <v>5</v>
          </cell>
          <cell r="M129">
            <v>40</v>
          </cell>
          <cell r="N129" t="str">
            <v>ini</v>
          </cell>
        </row>
        <row r="130">
          <cell r="B130" t="str">
            <v>Rustam Effendi</v>
          </cell>
          <cell r="C130">
            <v>8</v>
          </cell>
          <cell r="D130">
            <v>8</v>
          </cell>
          <cell r="E130">
            <v>8</v>
          </cell>
          <cell r="G130">
            <v>8</v>
          </cell>
          <cell r="I130">
            <v>8</v>
          </cell>
          <cell r="J130">
            <v>8</v>
          </cell>
          <cell r="K130">
            <v>48</v>
          </cell>
          <cell r="L130">
            <v>6</v>
          </cell>
          <cell r="M130">
            <v>48</v>
          </cell>
          <cell r="N130" t="str">
            <v>ini</v>
          </cell>
        </row>
        <row r="131">
          <cell r="B131" t="str">
            <v>Ru'yat Hardiyansyah</v>
          </cell>
          <cell r="C131">
            <v>8</v>
          </cell>
          <cell r="G131">
            <v>8</v>
          </cell>
          <cell r="I131">
            <v>8</v>
          </cell>
          <cell r="K131">
            <v>24</v>
          </cell>
          <cell r="L131">
            <v>3</v>
          </cell>
          <cell r="M131">
            <v>24</v>
          </cell>
          <cell r="N131" t="str">
            <v>ini</v>
          </cell>
        </row>
        <row r="132">
          <cell r="B132" t="str">
            <v>Saeful Azis</v>
          </cell>
          <cell r="C132">
            <v>8</v>
          </cell>
          <cell r="E132">
            <v>8</v>
          </cell>
          <cell r="F132">
            <v>8</v>
          </cell>
          <cell r="G132">
            <v>8</v>
          </cell>
          <cell r="I132">
            <v>8</v>
          </cell>
          <cell r="J132">
            <v>8</v>
          </cell>
          <cell r="K132">
            <v>48</v>
          </cell>
          <cell r="L132">
            <v>6</v>
          </cell>
          <cell r="M132">
            <v>48</v>
          </cell>
          <cell r="N132" t="str">
            <v>ini</v>
          </cell>
        </row>
        <row r="133">
          <cell r="B133" t="str">
            <v>Saefulloh</v>
          </cell>
          <cell r="C133">
            <v>8</v>
          </cell>
          <cell r="D133">
            <v>8</v>
          </cell>
          <cell r="E133">
            <v>8</v>
          </cell>
          <cell r="F133">
            <v>8</v>
          </cell>
          <cell r="G133">
            <v>8</v>
          </cell>
          <cell r="H133">
            <v>8</v>
          </cell>
          <cell r="I133">
            <v>8</v>
          </cell>
          <cell r="J133">
            <v>8</v>
          </cell>
          <cell r="K133">
            <v>64</v>
          </cell>
          <cell r="L133">
            <v>8</v>
          </cell>
          <cell r="M133">
            <v>64</v>
          </cell>
          <cell r="N133" t="str">
            <v>ini</v>
          </cell>
        </row>
        <row r="134">
          <cell r="B134" t="str">
            <v>Sahidul Anwar</v>
          </cell>
          <cell r="D134">
            <v>8</v>
          </cell>
          <cell r="I134">
            <v>8</v>
          </cell>
          <cell r="K134">
            <v>16</v>
          </cell>
          <cell r="L134">
            <v>2</v>
          </cell>
          <cell r="M134">
            <v>16</v>
          </cell>
          <cell r="N134" t="str">
            <v>ini</v>
          </cell>
        </row>
        <row r="135">
          <cell r="B135" t="str">
            <v>Sarip</v>
          </cell>
          <cell r="C135">
            <v>8</v>
          </cell>
          <cell r="D135">
            <v>8</v>
          </cell>
          <cell r="E135">
            <v>8</v>
          </cell>
          <cell r="F135">
            <v>8</v>
          </cell>
          <cell r="G135">
            <v>8</v>
          </cell>
          <cell r="H135">
            <v>8</v>
          </cell>
          <cell r="J135">
            <v>8</v>
          </cell>
          <cell r="K135">
            <v>56</v>
          </cell>
          <cell r="L135">
            <v>7</v>
          </cell>
          <cell r="M135">
            <v>56</v>
          </cell>
          <cell r="N135" t="str">
            <v>ini</v>
          </cell>
        </row>
        <row r="136">
          <cell r="B136" t="str">
            <v>Sartim Suhendi</v>
          </cell>
          <cell r="C136">
            <v>8</v>
          </cell>
          <cell r="D136">
            <v>8</v>
          </cell>
          <cell r="E136">
            <v>8</v>
          </cell>
          <cell r="G136">
            <v>8</v>
          </cell>
          <cell r="H136">
            <v>8</v>
          </cell>
          <cell r="I136">
            <v>8</v>
          </cell>
          <cell r="J136">
            <v>8</v>
          </cell>
          <cell r="K136">
            <v>56</v>
          </cell>
          <cell r="L136">
            <v>7</v>
          </cell>
          <cell r="M136">
            <v>56</v>
          </cell>
          <cell r="N136" t="str">
            <v>ini</v>
          </cell>
        </row>
        <row r="137">
          <cell r="B137" t="str">
            <v>Siti Julaeha</v>
          </cell>
          <cell r="C137">
            <v>8</v>
          </cell>
          <cell r="E137">
            <v>8</v>
          </cell>
          <cell r="I137">
            <v>8</v>
          </cell>
          <cell r="K137">
            <v>24</v>
          </cell>
          <cell r="L137">
            <v>3</v>
          </cell>
          <cell r="M137">
            <v>24</v>
          </cell>
          <cell r="N137" t="str">
            <v>ini</v>
          </cell>
        </row>
        <row r="138">
          <cell r="B138" t="str">
            <v>Slamet B.</v>
          </cell>
          <cell r="C138">
            <v>8</v>
          </cell>
          <cell r="E138">
            <v>8</v>
          </cell>
          <cell r="F138">
            <v>8</v>
          </cell>
          <cell r="G138">
            <v>8</v>
          </cell>
          <cell r="H138">
            <v>8</v>
          </cell>
          <cell r="I138">
            <v>8</v>
          </cell>
          <cell r="K138">
            <v>48</v>
          </cell>
          <cell r="L138">
            <v>6</v>
          </cell>
          <cell r="M138">
            <v>48</v>
          </cell>
          <cell r="N138" t="str">
            <v>ini</v>
          </cell>
        </row>
        <row r="139">
          <cell r="B139" t="str">
            <v>Soim</v>
          </cell>
          <cell r="C139">
            <v>8</v>
          </cell>
          <cell r="D139">
            <v>8</v>
          </cell>
          <cell r="E139">
            <v>8</v>
          </cell>
          <cell r="G139">
            <v>8</v>
          </cell>
          <cell r="H139">
            <v>8</v>
          </cell>
          <cell r="I139">
            <v>8</v>
          </cell>
          <cell r="J139">
            <v>8</v>
          </cell>
          <cell r="K139">
            <v>56</v>
          </cell>
          <cell r="L139">
            <v>7</v>
          </cell>
          <cell r="M139">
            <v>56</v>
          </cell>
          <cell r="N139" t="str">
            <v>ini</v>
          </cell>
        </row>
        <row r="140">
          <cell r="B140" t="str">
            <v>Sriyono</v>
          </cell>
          <cell r="C140">
            <v>8</v>
          </cell>
          <cell r="E140">
            <v>8</v>
          </cell>
          <cell r="G140">
            <v>8</v>
          </cell>
          <cell r="H140">
            <v>8</v>
          </cell>
          <cell r="J140">
            <v>8</v>
          </cell>
          <cell r="K140">
            <v>40</v>
          </cell>
          <cell r="L140">
            <v>5</v>
          </cell>
          <cell r="M140">
            <v>40</v>
          </cell>
          <cell r="N140" t="str">
            <v>ini</v>
          </cell>
        </row>
        <row r="141">
          <cell r="B141" t="str">
            <v>Sugiharto</v>
          </cell>
          <cell r="K141">
            <v>0</v>
          </cell>
          <cell r="L141">
            <v>0</v>
          </cell>
          <cell r="M141">
            <v>0</v>
          </cell>
          <cell r="N141" t="str">
            <v>ini</v>
          </cell>
        </row>
        <row r="142">
          <cell r="B142" t="str">
            <v>Suhanda</v>
          </cell>
          <cell r="C142">
            <v>8</v>
          </cell>
          <cell r="D142">
            <v>8</v>
          </cell>
          <cell r="G142">
            <v>8</v>
          </cell>
          <cell r="I142">
            <v>8</v>
          </cell>
          <cell r="J142">
            <v>8</v>
          </cell>
          <cell r="K142">
            <v>40</v>
          </cell>
          <cell r="L142">
            <v>5</v>
          </cell>
          <cell r="M142">
            <v>40</v>
          </cell>
          <cell r="N142" t="str">
            <v>ini</v>
          </cell>
        </row>
        <row r="143">
          <cell r="B143" t="str">
            <v>Suhandi</v>
          </cell>
          <cell r="D143">
            <v>8</v>
          </cell>
          <cell r="G143">
            <v>8</v>
          </cell>
          <cell r="H143">
            <v>8</v>
          </cell>
          <cell r="I143">
            <v>8</v>
          </cell>
          <cell r="K143">
            <v>32</v>
          </cell>
          <cell r="L143">
            <v>4</v>
          </cell>
          <cell r="M143">
            <v>32</v>
          </cell>
          <cell r="N143" t="str">
            <v>ini</v>
          </cell>
        </row>
        <row r="144">
          <cell r="B144" t="str">
            <v>Suhara S.</v>
          </cell>
          <cell r="C144">
            <v>8</v>
          </cell>
          <cell r="D144">
            <v>8</v>
          </cell>
          <cell r="E144">
            <v>8</v>
          </cell>
          <cell r="F144">
            <v>8</v>
          </cell>
          <cell r="G144">
            <v>8</v>
          </cell>
          <cell r="H144">
            <v>8</v>
          </cell>
          <cell r="I144">
            <v>8</v>
          </cell>
          <cell r="J144">
            <v>8</v>
          </cell>
          <cell r="K144">
            <v>64</v>
          </cell>
          <cell r="L144">
            <v>8</v>
          </cell>
          <cell r="M144">
            <v>64</v>
          </cell>
          <cell r="N144" t="str">
            <v>ini</v>
          </cell>
        </row>
        <row r="145">
          <cell r="B145" t="str">
            <v>Suhendi</v>
          </cell>
          <cell r="C145">
            <v>8</v>
          </cell>
          <cell r="E145">
            <v>8</v>
          </cell>
          <cell r="I145">
            <v>8</v>
          </cell>
          <cell r="J145">
            <v>8</v>
          </cell>
          <cell r="K145">
            <v>32</v>
          </cell>
          <cell r="L145">
            <v>4</v>
          </cell>
          <cell r="M145">
            <v>32</v>
          </cell>
          <cell r="N145" t="str">
            <v>ini</v>
          </cell>
        </row>
        <row r="146">
          <cell r="B146" t="str">
            <v>Sunandar</v>
          </cell>
          <cell r="K146">
            <v>0</v>
          </cell>
          <cell r="L146">
            <v>0</v>
          </cell>
          <cell r="M146">
            <v>0</v>
          </cell>
          <cell r="N146" t="str">
            <v>ini</v>
          </cell>
        </row>
        <row r="147">
          <cell r="B147" t="str">
            <v>Suparlan</v>
          </cell>
          <cell r="C147">
            <v>8</v>
          </cell>
          <cell r="G147">
            <v>8</v>
          </cell>
          <cell r="I147">
            <v>8</v>
          </cell>
          <cell r="K147">
            <v>24</v>
          </cell>
          <cell r="L147">
            <v>3</v>
          </cell>
          <cell r="M147">
            <v>24</v>
          </cell>
          <cell r="N147" t="str">
            <v>ini</v>
          </cell>
        </row>
        <row r="148">
          <cell r="B148" t="str">
            <v>Supriadi</v>
          </cell>
          <cell r="C148">
            <v>8</v>
          </cell>
          <cell r="G148">
            <v>8</v>
          </cell>
          <cell r="I148">
            <v>8</v>
          </cell>
          <cell r="K148">
            <v>24</v>
          </cell>
          <cell r="L148">
            <v>3</v>
          </cell>
          <cell r="M148">
            <v>24</v>
          </cell>
          <cell r="N148" t="str">
            <v>ini</v>
          </cell>
        </row>
        <row r="149">
          <cell r="B149" t="str">
            <v>Supriyadi</v>
          </cell>
          <cell r="D149">
            <v>8</v>
          </cell>
          <cell r="G149">
            <v>8</v>
          </cell>
          <cell r="I149">
            <v>8</v>
          </cell>
          <cell r="J149">
            <v>8</v>
          </cell>
          <cell r="K149">
            <v>32</v>
          </cell>
          <cell r="L149">
            <v>4</v>
          </cell>
          <cell r="M149">
            <v>32</v>
          </cell>
          <cell r="N149" t="str">
            <v>ini</v>
          </cell>
        </row>
        <row r="150">
          <cell r="B150" t="str">
            <v>Suryanti</v>
          </cell>
          <cell r="E150">
            <v>8</v>
          </cell>
          <cell r="F150">
            <v>8</v>
          </cell>
          <cell r="K150">
            <v>16</v>
          </cell>
          <cell r="L150">
            <v>2</v>
          </cell>
          <cell r="M150">
            <v>16</v>
          </cell>
          <cell r="N150" t="str">
            <v>ini</v>
          </cell>
        </row>
        <row r="151">
          <cell r="B151" t="str">
            <v>Susanto</v>
          </cell>
          <cell r="C151">
            <v>8</v>
          </cell>
          <cell r="D151">
            <v>8</v>
          </cell>
          <cell r="E151">
            <v>8</v>
          </cell>
          <cell r="I151">
            <v>8</v>
          </cell>
          <cell r="J151">
            <v>8</v>
          </cell>
          <cell r="K151">
            <v>40</v>
          </cell>
          <cell r="L151">
            <v>5</v>
          </cell>
          <cell r="M151">
            <v>40</v>
          </cell>
          <cell r="N151" t="str">
            <v>ini</v>
          </cell>
        </row>
        <row r="152">
          <cell r="B152" t="str">
            <v>Sutrisno</v>
          </cell>
          <cell r="C152">
            <v>8</v>
          </cell>
          <cell r="D152">
            <v>8</v>
          </cell>
          <cell r="E152">
            <v>8</v>
          </cell>
          <cell r="F152">
            <v>8</v>
          </cell>
          <cell r="G152">
            <v>8</v>
          </cell>
          <cell r="H152">
            <v>8</v>
          </cell>
          <cell r="J152">
            <v>8</v>
          </cell>
          <cell r="K152">
            <v>56</v>
          </cell>
          <cell r="L152">
            <v>7</v>
          </cell>
          <cell r="M152">
            <v>56</v>
          </cell>
          <cell r="N152" t="str">
            <v>ini</v>
          </cell>
        </row>
        <row r="153">
          <cell r="B153" t="str">
            <v>Syafur Basmin K.</v>
          </cell>
          <cell r="C153">
            <v>8</v>
          </cell>
          <cell r="D153">
            <v>8</v>
          </cell>
          <cell r="G153">
            <v>8</v>
          </cell>
          <cell r="I153">
            <v>8</v>
          </cell>
          <cell r="K153">
            <v>32</v>
          </cell>
          <cell r="L153">
            <v>4</v>
          </cell>
          <cell r="M153">
            <v>32</v>
          </cell>
          <cell r="N153" t="str">
            <v>ini</v>
          </cell>
        </row>
        <row r="154">
          <cell r="B154" t="str">
            <v>Syarifuddin</v>
          </cell>
          <cell r="C154">
            <v>8</v>
          </cell>
          <cell r="D154">
            <v>8</v>
          </cell>
          <cell r="E154">
            <v>8</v>
          </cell>
          <cell r="G154">
            <v>8</v>
          </cell>
          <cell r="H154">
            <v>8</v>
          </cell>
          <cell r="I154">
            <v>8</v>
          </cell>
          <cell r="J154">
            <v>8</v>
          </cell>
          <cell r="K154">
            <v>56</v>
          </cell>
          <cell r="L154">
            <v>7</v>
          </cell>
          <cell r="M154">
            <v>56</v>
          </cell>
          <cell r="N154" t="str">
            <v>ini</v>
          </cell>
        </row>
        <row r="155">
          <cell r="B155" t="str">
            <v>Syarifudin</v>
          </cell>
          <cell r="C155">
            <v>8</v>
          </cell>
          <cell r="E155">
            <v>8</v>
          </cell>
          <cell r="G155">
            <v>8</v>
          </cell>
          <cell r="H155">
            <v>8</v>
          </cell>
          <cell r="I155">
            <v>8</v>
          </cell>
          <cell r="K155">
            <v>40</v>
          </cell>
          <cell r="L155">
            <v>5</v>
          </cell>
          <cell r="M155">
            <v>40</v>
          </cell>
          <cell r="N155" t="str">
            <v>ini</v>
          </cell>
        </row>
        <row r="156">
          <cell r="B156" t="str">
            <v>Tamam</v>
          </cell>
          <cell r="C156">
            <v>8</v>
          </cell>
          <cell r="D156">
            <v>8</v>
          </cell>
          <cell r="E156">
            <v>8</v>
          </cell>
          <cell r="F156">
            <v>8</v>
          </cell>
          <cell r="G156">
            <v>8</v>
          </cell>
          <cell r="H156">
            <v>8</v>
          </cell>
          <cell r="J156">
            <v>8</v>
          </cell>
          <cell r="K156">
            <v>56</v>
          </cell>
          <cell r="L156">
            <v>7</v>
          </cell>
          <cell r="M156">
            <v>56</v>
          </cell>
          <cell r="N156" t="str">
            <v>ini</v>
          </cell>
        </row>
        <row r="157">
          <cell r="B157" t="str">
            <v>Tatang Hidayat</v>
          </cell>
          <cell r="C157">
            <v>8</v>
          </cell>
          <cell r="D157">
            <v>8</v>
          </cell>
          <cell r="G157">
            <v>8</v>
          </cell>
          <cell r="H157">
            <v>8</v>
          </cell>
          <cell r="I157">
            <v>8</v>
          </cell>
          <cell r="J157">
            <v>8</v>
          </cell>
          <cell r="K157">
            <v>48</v>
          </cell>
          <cell r="L157">
            <v>6</v>
          </cell>
          <cell r="M157">
            <v>48</v>
          </cell>
          <cell r="N157" t="str">
            <v>ini</v>
          </cell>
        </row>
        <row r="158">
          <cell r="B158" t="str">
            <v>Teguh Santoso</v>
          </cell>
          <cell r="C158">
            <v>8</v>
          </cell>
          <cell r="D158">
            <v>8</v>
          </cell>
          <cell r="G158">
            <v>8</v>
          </cell>
          <cell r="H158">
            <v>8</v>
          </cell>
          <cell r="K158">
            <v>32</v>
          </cell>
          <cell r="L158">
            <v>4</v>
          </cell>
          <cell r="M158">
            <v>32</v>
          </cell>
          <cell r="N158" t="str">
            <v>ini</v>
          </cell>
        </row>
        <row r="159">
          <cell r="B159" t="str">
            <v>Tobi'in</v>
          </cell>
          <cell r="C159">
            <v>8</v>
          </cell>
          <cell r="D159">
            <v>8</v>
          </cell>
          <cell r="E159">
            <v>8</v>
          </cell>
          <cell r="F159">
            <v>8</v>
          </cell>
          <cell r="G159">
            <v>8</v>
          </cell>
          <cell r="H159">
            <v>8</v>
          </cell>
          <cell r="I159">
            <v>8</v>
          </cell>
          <cell r="J159">
            <v>8</v>
          </cell>
          <cell r="K159">
            <v>64</v>
          </cell>
          <cell r="L159">
            <v>8</v>
          </cell>
          <cell r="M159">
            <v>64</v>
          </cell>
          <cell r="N159" t="str">
            <v>ini</v>
          </cell>
        </row>
        <row r="160">
          <cell r="B160" t="str">
            <v>Totok Basuki</v>
          </cell>
          <cell r="C160">
            <v>8</v>
          </cell>
          <cell r="D160">
            <v>8</v>
          </cell>
          <cell r="E160">
            <v>8</v>
          </cell>
          <cell r="G160">
            <v>8</v>
          </cell>
          <cell r="I160">
            <v>8</v>
          </cell>
          <cell r="K160">
            <v>40</v>
          </cell>
          <cell r="L160">
            <v>5</v>
          </cell>
          <cell r="M160">
            <v>40</v>
          </cell>
          <cell r="N160" t="str">
            <v>ini</v>
          </cell>
        </row>
        <row r="161">
          <cell r="B161" t="str">
            <v>Tri Hartadi</v>
          </cell>
          <cell r="C161">
            <v>8</v>
          </cell>
          <cell r="E161">
            <v>8</v>
          </cell>
          <cell r="G161">
            <v>8</v>
          </cell>
          <cell r="H161">
            <v>8</v>
          </cell>
          <cell r="I161">
            <v>8</v>
          </cell>
          <cell r="J161">
            <v>8</v>
          </cell>
          <cell r="K161">
            <v>48</v>
          </cell>
          <cell r="L161">
            <v>6</v>
          </cell>
          <cell r="M161">
            <v>48</v>
          </cell>
          <cell r="N161" t="str">
            <v>ini</v>
          </cell>
        </row>
        <row r="162">
          <cell r="B162" t="str">
            <v>Tri Joko Mardoyo</v>
          </cell>
          <cell r="C162">
            <v>8</v>
          </cell>
          <cell r="D162">
            <v>8</v>
          </cell>
          <cell r="E162">
            <v>8</v>
          </cell>
          <cell r="G162">
            <v>8</v>
          </cell>
          <cell r="H162">
            <v>8</v>
          </cell>
          <cell r="I162">
            <v>8</v>
          </cell>
          <cell r="K162">
            <v>48</v>
          </cell>
          <cell r="L162">
            <v>6</v>
          </cell>
          <cell r="M162">
            <v>48</v>
          </cell>
          <cell r="N162" t="str">
            <v>ini</v>
          </cell>
        </row>
        <row r="163">
          <cell r="B163" t="str">
            <v>Tri Ristanto</v>
          </cell>
          <cell r="K163">
            <v>0</v>
          </cell>
          <cell r="L163">
            <v>0</v>
          </cell>
          <cell r="M163">
            <v>0</v>
          </cell>
          <cell r="N163" t="str">
            <v>ini</v>
          </cell>
        </row>
        <row r="164">
          <cell r="B164" t="str">
            <v>Trisno Susilo</v>
          </cell>
          <cell r="C164">
            <v>8</v>
          </cell>
          <cell r="D164">
            <v>8</v>
          </cell>
          <cell r="E164">
            <v>8</v>
          </cell>
          <cell r="G164">
            <v>8</v>
          </cell>
          <cell r="I164">
            <v>8</v>
          </cell>
          <cell r="J164">
            <v>8</v>
          </cell>
          <cell r="K164">
            <v>48</v>
          </cell>
          <cell r="L164">
            <v>6</v>
          </cell>
          <cell r="M164">
            <v>48</v>
          </cell>
          <cell r="N164" t="str">
            <v>ini</v>
          </cell>
        </row>
        <row r="165">
          <cell r="B165" t="str">
            <v>Tugimin</v>
          </cell>
          <cell r="C165">
            <v>8</v>
          </cell>
          <cell r="D165">
            <v>8</v>
          </cell>
          <cell r="G165">
            <v>8</v>
          </cell>
          <cell r="I165">
            <v>8</v>
          </cell>
          <cell r="J165">
            <v>8</v>
          </cell>
          <cell r="K165">
            <v>40</v>
          </cell>
          <cell r="L165">
            <v>5</v>
          </cell>
          <cell r="M165">
            <v>40</v>
          </cell>
          <cell r="N165" t="str">
            <v>ini</v>
          </cell>
        </row>
        <row r="166">
          <cell r="B166" t="str">
            <v>Turyanto</v>
          </cell>
          <cell r="E166">
            <v>8</v>
          </cell>
          <cell r="G166">
            <v>8</v>
          </cell>
          <cell r="I166">
            <v>8</v>
          </cell>
          <cell r="J166">
            <v>8</v>
          </cell>
          <cell r="K166">
            <v>32</v>
          </cell>
          <cell r="L166">
            <v>4</v>
          </cell>
          <cell r="M166">
            <v>32</v>
          </cell>
          <cell r="N166" t="str">
            <v>ini</v>
          </cell>
        </row>
        <row r="167">
          <cell r="B167" t="str">
            <v>Udin Bardin</v>
          </cell>
          <cell r="K167">
            <v>0</v>
          </cell>
          <cell r="L167">
            <v>0</v>
          </cell>
          <cell r="M167">
            <v>0</v>
          </cell>
          <cell r="N167" t="str">
            <v>ini</v>
          </cell>
        </row>
        <row r="168">
          <cell r="B168" t="str">
            <v>Usep Dadang K.</v>
          </cell>
          <cell r="K168">
            <v>0</v>
          </cell>
          <cell r="L168">
            <v>0</v>
          </cell>
          <cell r="M168">
            <v>0</v>
          </cell>
          <cell r="N168" t="str">
            <v>ini</v>
          </cell>
        </row>
        <row r="169">
          <cell r="B169" t="str">
            <v>Usep Supriyadi</v>
          </cell>
          <cell r="D169">
            <v>8</v>
          </cell>
          <cell r="E169">
            <v>8</v>
          </cell>
          <cell r="G169">
            <v>8</v>
          </cell>
          <cell r="H169">
            <v>8</v>
          </cell>
          <cell r="I169">
            <v>8</v>
          </cell>
          <cell r="J169">
            <v>8</v>
          </cell>
          <cell r="K169">
            <v>48</v>
          </cell>
          <cell r="L169">
            <v>6</v>
          </cell>
          <cell r="M169">
            <v>48</v>
          </cell>
          <cell r="N169" t="str">
            <v>ini</v>
          </cell>
        </row>
        <row r="170">
          <cell r="B170" t="str">
            <v>Wahyu Ginanjar</v>
          </cell>
          <cell r="C170">
            <v>8</v>
          </cell>
          <cell r="D170">
            <v>8</v>
          </cell>
          <cell r="E170">
            <v>8</v>
          </cell>
          <cell r="G170">
            <v>8</v>
          </cell>
          <cell r="H170">
            <v>8</v>
          </cell>
          <cell r="I170">
            <v>8</v>
          </cell>
          <cell r="J170">
            <v>8</v>
          </cell>
          <cell r="K170">
            <v>56</v>
          </cell>
          <cell r="L170">
            <v>7</v>
          </cell>
          <cell r="M170">
            <v>56</v>
          </cell>
          <cell r="N170" t="str">
            <v>ini</v>
          </cell>
        </row>
        <row r="171">
          <cell r="B171" t="str">
            <v>Waluyo</v>
          </cell>
          <cell r="C171">
            <v>8</v>
          </cell>
          <cell r="D171">
            <v>8</v>
          </cell>
          <cell r="E171">
            <v>8</v>
          </cell>
          <cell r="F171">
            <v>8</v>
          </cell>
          <cell r="G171">
            <v>8</v>
          </cell>
          <cell r="H171">
            <v>8</v>
          </cell>
          <cell r="I171">
            <v>8</v>
          </cell>
          <cell r="J171">
            <v>8</v>
          </cell>
          <cell r="K171">
            <v>64</v>
          </cell>
          <cell r="L171">
            <v>8</v>
          </cell>
          <cell r="M171">
            <v>64</v>
          </cell>
          <cell r="N171" t="str">
            <v>ini</v>
          </cell>
        </row>
        <row r="172">
          <cell r="B172" t="str">
            <v>Warlan</v>
          </cell>
          <cell r="E172">
            <v>8</v>
          </cell>
          <cell r="G172">
            <v>8</v>
          </cell>
          <cell r="H172">
            <v>8</v>
          </cell>
          <cell r="I172">
            <v>8</v>
          </cell>
          <cell r="J172">
            <v>8</v>
          </cell>
          <cell r="K172">
            <v>40</v>
          </cell>
          <cell r="L172">
            <v>5</v>
          </cell>
          <cell r="M172">
            <v>40</v>
          </cell>
          <cell r="N172" t="str">
            <v>ini</v>
          </cell>
        </row>
        <row r="173">
          <cell r="B173" t="str">
            <v>Warsono</v>
          </cell>
          <cell r="D173">
            <v>8</v>
          </cell>
          <cell r="E173">
            <v>8</v>
          </cell>
          <cell r="G173">
            <v>8</v>
          </cell>
          <cell r="H173">
            <v>8</v>
          </cell>
          <cell r="I173">
            <v>8</v>
          </cell>
          <cell r="K173">
            <v>40</v>
          </cell>
          <cell r="L173">
            <v>5</v>
          </cell>
          <cell r="M173">
            <v>40</v>
          </cell>
          <cell r="N173" t="str">
            <v>ini</v>
          </cell>
        </row>
        <row r="174">
          <cell r="B174" t="str">
            <v>Waryono</v>
          </cell>
          <cell r="C174">
            <v>8</v>
          </cell>
          <cell r="E174">
            <v>8</v>
          </cell>
          <cell r="I174">
            <v>8</v>
          </cell>
          <cell r="J174">
            <v>8</v>
          </cell>
          <cell r="K174">
            <v>32</v>
          </cell>
          <cell r="L174">
            <v>4</v>
          </cell>
          <cell r="M174">
            <v>32</v>
          </cell>
          <cell r="N174" t="str">
            <v>ini</v>
          </cell>
        </row>
        <row r="175">
          <cell r="B175" t="str">
            <v>Wawan Kurniawan</v>
          </cell>
          <cell r="E175">
            <v>8</v>
          </cell>
          <cell r="G175">
            <v>8</v>
          </cell>
          <cell r="H175">
            <v>8</v>
          </cell>
          <cell r="I175">
            <v>8</v>
          </cell>
          <cell r="J175">
            <v>8</v>
          </cell>
          <cell r="K175">
            <v>40</v>
          </cell>
          <cell r="L175">
            <v>5</v>
          </cell>
          <cell r="M175">
            <v>40</v>
          </cell>
          <cell r="N175" t="str">
            <v>ini</v>
          </cell>
        </row>
        <row r="176">
          <cell r="B176" t="str">
            <v>Wawan Setiawan</v>
          </cell>
          <cell r="C176">
            <v>8</v>
          </cell>
          <cell r="D176">
            <v>8</v>
          </cell>
          <cell r="H176">
            <v>8</v>
          </cell>
          <cell r="I176">
            <v>8</v>
          </cell>
          <cell r="K176">
            <v>32</v>
          </cell>
          <cell r="L176">
            <v>4</v>
          </cell>
          <cell r="M176">
            <v>32</v>
          </cell>
          <cell r="N176" t="str">
            <v>ini</v>
          </cell>
        </row>
        <row r="177">
          <cell r="B177" t="str">
            <v>Wendy</v>
          </cell>
          <cell r="H177">
            <v>8</v>
          </cell>
          <cell r="K177">
            <v>8</v>
          </cell>
          <cell r="L177">
            <v>1</v>
          </cell>
          <cell r="M177">
            <v>8</v>
          </cell>
          <cell r="N177" t="str">
            <v>ini</v>
          </cell>
        </row>
        <row r="178">
          <cell r="B178" t="str">
            <v>Widodo-1</v>
          </cell>
          <cell r="I178">
            <v>8</v>
          </cell>
          <cell r="K178">
            <v>8</v>
          </cell>
          <cell r="L178">
            <v>1</v>
          </cell>
          <cell r="M178">
            <v>8</v>
          </cell>
          <cell r="N178" t="str">
            <v>ini</v>
          </cell>
        </row>
        <row r="179">
          <cell r="B179" t="str">
            <v>Widodo-2</v>
          </cell>
          <cell r="C179">
            <v>8</v>
          </cell>
          <cell r="E179">
            <v>8</v>
          </cell>
          <cell r="G179">
            <v>8</v>
          </cell>
          <cell r="I179">
            <v>8</v>
          </cell>
          <cell r="J179">
            <v>8</v>
          </cell>
          <cell r="K179">
            <v>40</v>
          </cell>
          <cell r="L179">
            <v>5</v>
          </cell>
          <cell r="M179">
            <v>40</v>
          </cell>
          <cell r="N179" t="str">
            <v>ini</v>
          </cell>
        </row>
        <row r="180">
          <cell r="B180" t="str">
            <v>Winaryo</v>
          </cell>
          <cell r="C180">
            <v>8</v>
          </cell>
          <cell r="D180">
            <v>8</v>
          </cell>
          <cell r="E180">
            <v>8</v>
          </cell>
          <cell r="G180">
            <v>8</v>
          </cell>
          <cell r="H180">
            <v>8</v>
          </cell>
          <cell r="I180">
            <v>8</v>
          </cell>
          <cell r="J180">
            <v>8</v>
          </cell>
          <cell r="K180">
            <v>56</v>
          </cell>
          <cell r="L180">
            <v>7</v>
          </cell>
          <cell r="M180">
            <v>56</v>
          </cell>
          <cell r="N180" t="str">
            <v>ini</v>
          </cell>
        </row>
        <row r="181">
          <cell r="B181" t="str">
            <v>Windi Priatna</v>
          </cell>
          <cell r="C181">
            <v>8</v>
          </cell>
          <cell r="E181">
            <v>8</v>
          </cell>
          <cell r="F181">
            <v>8</v>
          </cell>
          <cell r="K181">
            <v>24</v>
          </cell>
          <cell r="L181">
            <v>3</v>
          </cell>
          <cell r="M181">
            <v>24</v>
          </cell>
          <cell r="N181" t="str">
            <v>ini</v>
          </cell>
        </row>
        <row r="182">
          <cell r="B182" t="str">
            <v>Wisnu Susanto</v>
          </cell>
          <cell r="K182">
            <v>0</v>
          </cell>
          <cell r="L182">
            <v>0</v>
          </cell>
          <cell r="M182">
            <v>0</v>
          </cell>
          <cell r="N182" t="str">
            <v>ini</v>
          </cell>
        </row>
        <row r="183">
          <cell r="B183" t="str">
            <v>Wiyanto</v>
          </cell>
          <cell r="C183">
            <v>8</v>
          </cell>
          <cell r="G183">
            <v>8</v>
          </cell>
          <cell r="I183">
            <v>8</v>
          </cell>
          <cell r="K183">
            <v>24</v>
          </cell>
          <cell r="L183">
            <v>3</v>
          </cell>
          <cell r="M183">
            <v>24</v>
          </cell>
          <cell r="N183" t="str">
            <v>ini</v>
          </cell>
        </row>
        <row r="184">
          <cell r="B184" t="str">
            <v>Yamto</v>
          </cell>
          <cell r="C184">
            <v>8</v>
          </cell>
          <cell r="D184">
            <v>8</v>
          </cell>
          <cell r="E184">
            <v>8</v>
          </cell>
          <cell r="F184">
            <v>8</v>
          </cell>
          <cell r="G184">
            <v>8</v>
          </cell>
          <cell r="I184">
            <v>8</v>
          </cell>
          <cell r="K184">
            <v>48</v>
          </cell>
          <cell r="L184">
            <v>6</v>
          </cell>
          <cell r="M184">
            <v>48</v>
          </cell>
          <cell r="N184" t="str">
            <v>ini</v>
          </cell>
        </row>
        <row r="185">
          <cell r="B185" t="str">
            <v>Yani</v>
          </cell>
          <cell r="C185">
            <v>8</v>
          </cell>
          <cell r="D185">
            <v>8</v>
          </cell>
          <cell r="E185">
            <v>8</v>
          </cell>
          <cell r="G185">
            <v>8</v>
          </cell>
          <cell r="H185">
            <v>8</v>
          </cell>
          <cell r="I185">
            <v>8</v>
          </cell>
          <cell r="J185">
            <v>8</v>
          </cell>
          <cell r="K185">
            <v>56</v>
          </cell>
          <cell r="L185">
            <v>7</v>
          </cell>
          <cell r="M185">
            <v>56</v>
          </cell>
          <cell r="N185" t="str">
            <v>ini</v>
          </cell>
        </row>
        <row r="186">
          <cell r="B186" t="str">
            <v>Yanto</v>
          </cell>
          <cell r="C186">
            <v>8</v>
          </cell>
          <cell r="G186">
            <v>8</v>
          </cell>
          <cell r="I186">
            <v>8</v>
          </cell>
          <cell r="K186">
            <v>24</v>
          </cell>
          <cell r="L186">
            <v>3</v>
          </cell>
          <cell r="M186">
            <v>24</v>
          </cell>
          <cell r="N186" t="str">
            <v>ini</v>
          </cell>
        </row>
        <row r="187">
          <cell r="B187" t="str">
            <v>Yayat A. Hidayat</v>
          </cell>
          <cell r="C187">
            <v>8</v>
          </cell>
          <cell r="G187">
            <v>8</v>
          </cell>
          <cell r="H187">
            <v>8</v>
          </cell>
          <cell r="I187">
            <v>8</v>
          </cell>
          <cell r="J187">
            <v>8</v>
          </cell>
          <cell r="K187">
            <v>40</v>
          </cell>
          <cell r="L187">
            <v>5</v>
          </cell>
          <cell r="M187">
            <v>40</v>
          </cell>
          <cell r="N187" t="str">
            <v>ini</v>
          </cell>
        </row>
        <row r="188">
          <cell r="B188" t="str">
            <v>Yeyet Hidayat</v>
          </cell>
          <cell r="D188">
            <v>8</v>
          </cell>
          <cell r="E188">
            <v>8</v>
          </cell>
          <cell r="G188">
            <v>8</v>
          </cell>
          <cell r="I188">
            <v>8</v>
          </cell>
          <cell r="J188">
            <v>8</v>
          </cell>
          <cell r="K188">
            <v>40</v>
          </cell>
          <cell r="L188">
            <v>5</v>
          </cell>
          <cell r="M188">
            <v>40</v>
          </cell>
          <cell r="N188" t="str">
            <v>ini</v>
          </cell>
        </row>
        <row r="189">
          <cell r="B189" t="str">
            <v>Yudha Destama P</v>
          </cell>
          <cell r="C189">
            <v>8</v>
          </cell>
          <cell r="G189">
            <v>8</v>
          </cell>
          <cell r="K189">
            <v>16</v>
          </cell>
          <cell r="L189">
            <v>2</v>
          </cell>
          <cell r="M189">
            <v>16</v>
          </cell>
          <cell r="N189" t="str">
            <v>ini</v>
          </cell>
        </row>
        <row r="190">
          <cell r="B190" t="str">
            <v>Yudi Heryanto</v>
          </cell>
          <cell r="G190">
            <v>8</v>
          </cell>
          <cell r="H190">
            <v>8</v>
          </cell>
          <cell r="I190">
            <v>8</v>
          </cell>
          <cell r="J190">
            <v>8</v>
          </cell>
          <cell r="K190">
            <v>32</v>
          </cell>
          <cell r="L190">
            <v>4</v>
          </cell>
          <cell r="M190">
            <v>32</v>
          </cell>
          <cell r="N190" t="str">
            <v>ini</v>
          </cell>
        </row>
        <row r="191">
          <cell r="B191" t="str">
            <v>Yudi Sudarmono</v>
          </cell>
          <cell r="C191">
            <v>8</v>
          </cell>
          <cell r="E191">
            <v>8</v>
          </cell>
          <cell r="F191">
            <v>8</v>
          </cell>
          <cell r="G191">
            <v>8</v>
          </cell>
          <cell r="I191">
            <v>8</v>
          </cell>
          <cell r="K191">
            <v>40</v>
          </cell>
          <cell r="L191">
            <v>5</v>
          </cell>
          <cell r="M191">
            <v>40</v>
          </cell>
          <cell r="N191" t="str">
            <v>ini</v>
          </cell>
        </row>
        <row r="192">
          <cell r="B192" t="str">
            <v>Yusuf Hamdani</v>
          </cell>
          <cell r="C192">
            <v>8</v>
          </cell>
          <cell r="D192">
            <v>8</v>
          </cell>
          <cell r="G192">
            <v>8</v>
          </cell>
          <cell r="H192">
            <v>8</v>
          </cell>
          <cell r="J192">
            <v>8</v>
          </cell>
          <cell r="K192">
            <v>40</v>
          </cell>
          <cell r="L192">
            <v>5</v>
          </cell>
          <cell r="M192">
            <v>40</v>
          </cell>
          <cell r="N192" t="str">
            <v>ini</v>
          </cell>
        </row>
        <row r="193">
          <cell r="B193" t="str">
            <v>Yusuf Supriyadi</v>
          </cell>
          <cell r="C193">
            <v>8</v>
          </cell>
          <cell r="D193">
            <v>8</v>
          </cell>
          <cell r="E193">
            <v>8</v>
          </cell>
          <cell r="I193">
            <v>8</v>
          </cell>
          <cell r="J193">
            <v>8</v>
          </cell>
          <cell r="K193">
            <v>40</v>
          </cell>
          <cell r="L193">
            <v>5</v>
          </cell>
          <cell r="M193">
            <v>40</v>
          </cell>
          <cell r="N193" t="str">
            <v>ini</v>
          </cell>
        </row>
        <row r="194">
          <cell r="B194" t="str">
            <v>Zainul Mufti</v>
          </cell>
          <cell r="C194">
            <v>8</v>
          </cell>
          <cell r="D194">
            <v>8</v>
          </cell>
          <cell r="H194">
            <v>8</v>
          </cell>
          <cell r="I194">
            <v>8</v>
          </cell>
          <cell r="J194">
            <v>8</v>
          </cell>
          <cell r="K194">
            <v>40</v>
          </cell>
          <cell r="L194">
            <v>5</v>
          </cell>
          <cell r="M194">
            <v>40</v>
          </cell>
          <cell r="N194" t="str">
            <v>ini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X-E"/>
      <sheetName val="HEX-A"/>
      <sheetName val="BUT-1"/>
      <sheetName val="I-BUT"/>
      <sheetName val="RD I-BUT"/>
      <sheetName val="EDIT DATA"/>
      <sheetName val="Module5"/>
      <sheetName val="Module1"/>
      <sheetName val="HEX_E"/>
      <sheetName val="HEX_A"/>
      <sheetName val="BUT_1"/>
      <sheetName val="I_BUT"/>
      <sheetName val="RD I_BUT"/>
      <sheetName val="DATABASE"/>
      <sheetName val="BOM"/>
      <sheetName val="Accounts"/>
      <sheetName val="CODESS"/>
      <sheetName val="MasterSheet"/>
      <sheetName val="PROBAL03A"/>
      <sheetName val="status"/>
      <sheetName val="FE-1770-I"/>
      <sheetName val="FE-1770.P1"/>
      <sheetName val="FE-1770-II"/>
      <sheetName val="Ex-Rate"/>
      <sheetName val="General"/>
      <sheetName val="Marshal"/>
      <sheetName val="master"/>
      <sheetName val="pl_items"/>
      <sheetName val="SAD"/>
      <sheetName val="name"/>
      <sheetName val="Agustus"/>
      <sheetName val="Coding"/>
      <sheetName val="PROLOSS"/>
      <sheetName val="Prog Imbalan"/>
      <sheetName val="PSC_Calc"/>
      <sheetName val="K.2. Predictive Depr"/>
      <sheetName val="A3 &amp; U 09-01"/>
      <sheetName val="BSLA"/>
      <sheetName val="NAP"/>
      <sheetName val="Ageing of HypoTax"/>
      <sheetName val="Templete upload-1"/>
      <sheetName val="A-Material  value "/>
      <sheetName val="Bgt"/>
      <sheetName val="Hari"/>
      <sheetName val="Hujan"/>
      <sheetName val="Kirim"/>
      <sheetName val="Mentah"/>
      <sheetName val="Panen"/>
      <sheetName val="Restan"/>
      <sheetName val="Sns"/>
      <sheetName val="List"/>
      <sheetName val="F1771-V"/>
      <sheetName val="Input"/>
      <sheetName val="Rate"/>
      <sheetName val="Cover Sheet"/>
      <sheetName val="PRO"/>
      <sheetName val="Exchange Rates"/>
      <sheetName val="PROJ CASH"/>
      <sheetName val="9"/>
      <sheetName val="Ex_Rate"/>
      <sheetName val="Tabel"/>
      <sheetName val="Rincian Iuran"/>
      <sheetName val="Info"/>
      <sheetName val="Ha Statement 2005-per rekap LUK"/>
      <sheetName val="Grafik-New"/>
      <sheetName val="CY_CRS"/>
      <sheetName val="LS_CRS"/>
      <sheetName val="EMISI"/>
      <sheetName val="HEAT"/>
      <sheetName val="I.4.1 (2)"/>
      <sheetName val="ROCE"/>
      <sheetName val="BWD"/>
      <sheetName val="Budget-1997"/>
      <sheetName val="jun94"/>
      <sheetName val="F.2 WIP CKP"/>
      <sheetName val="F.2.1 CKP"/>
      <sheetName val="Trademark Protection Recharges"/>
      <sheetName val="Budget15.7"/>
      <sheetName val="EDIT_DATA"/>
      <sheetName val="RD_I-BUT"/>
      <sheetName val="RD_I_BUT"/>
      <sheetName val="FE-1770_P1"/>
      <sheetName val="Cover_Sheet"/>
      <sheetName val="Exchange_Rates"/>
      <sheetName val="PROJ_CASH"/>
      <sheetName val="Ha_Statement_2005-per_rekap_LUK"/>
      <sheetName val="I_4_1_(2)"/>
      <sheetName val="F_2_WIP_CKP"/>
      <sheetName val="F_2_1_CKP"/>
      <sheetName val="Trademark_Protection_Recharges"/>
      <sheetName val="Budget15_7"/>
      <sheetName val="Templete_upload-1"/>
      <sheetName val="Acc"/>
      <sheetName val="Account Coding - Revise"/>
      <sheetName val="S_ALR_87012284(BKR-FR)"/>
      <sheetName val="Comparision"/>
      <sheetName val="RKAP"/>
      <sheetName val="SHE"/>
      <sheetName val="BAL"/>
      <sheetName val="BDG"/>
      <sheetName val="JKT"/>
      <sheetName val="LMP"/>
      <sheetName val="MDN"/>
      <sheetName val="MND"/>
      <sheetName val="PDG"/>
      <sheetName val="SBY"/>
      <sheetName val="SMG"/>
      <sheetName val="UPG"/>
      <sheetName val="B.S."/>
      <sheetName val="Input Sheet"/>
      <sheetName val="PL01"/>
      <sheetName val="tunj."/>
      <sheetName val="Assumption"/>
      <sheetName val="Forecast01(12-14)"/>
      <sheetName val="SE-C"/>
      <sheetName val="FPI DETAILS"/>
      <sheetName val="229 Accr Exp"/>
      <sheetName val="FE_1770_I"/>
      <sheetName val="FE_1770_P1"/>
      <sheetName val="FE_1770_II"/>
      <sheetName val="Listes de Sélection"/>
      <sheetName val="COVER"/>
      <sheetName val="Budget By Month"/>
      <sheetName val="Tracking"/>
      <sheetName val="Comparison"/>
      <sheetName val="05_07"/>
      <sheetName val="Dumtk"/>
      <sheetName val="Family"/>
      <sheetName val="Rinc"/>
      <sheetName val="F_2 WIP CKP"/>
      <sheetName val="MALE"/>
      <sheetName val="IND"/>
      <sheetName val="Sum All"/>
      <sheetName val="BPW-Europe"/>
      <sheetName val="BP1_23"/>
      <sheetName val="EXC-R2004"/>
      <sheetName val="Sls"/>
      <sheetName val="COGS"/>
      <sheetName val="11b"/>
      <sheetName val="U.1.2 Other charges (income)"/>
      <sheetName val="Ist"/>
      <sheetName val="TBM"/>
      <sheetName val="K.1.1.1 HGU"/>
      <sheetName val="Sheet1"/>
      <sheetName val="Irregular Income"/>
      <sheetName val="Worksheet-03"/>
      <sheetName val="B2 (Act by Mth) Total"/>
      <sheetName val="2003 Bgt"/>
      <sheetName val="HO"/>
      <sheetName val="BARANG"/>
      <sheetName val="EDIT_DATA1"/>
      <sheetName val="RD_I-BUT1"/>
      <sheetName val="RD_I_BUT1"/>
      <sheetName val="FE-1770_P11"/>
      <sheetName val="tunj_"/>
      <sheetName val="Listes_de_Sélection"/>
      <sheetName val="Prog_Imbalan"/>
      <sheetName val="Ha_Statement_2005-per_rekap_LU1"/>
      <sheetName val="Cover_Sheet1"/>
      <sheetName val="Exchange_Rates1"/>
      <sheetName val="PROJ_CASH1"/>
      <sheetName val="I_4_1_(2)1"/>
      <sheetName val="F_2_WIP_CKP1"/>
      <sheetName val="F_2_1_CKP1"/>
      <sheetName val="Budget_By_Month"/>
      <sheetName val="K_2__Predictive_Depr"/>
      <sheetName val="A3_&amp;_U_09-01"/>
      <sheetName val="Trademark_Protection_Recharges1"/>
      <sheetName val="U_1_2_Other_charges_(income)"/>
      <sheetName val="K_1_1_1_HGU"/>
      <sheetName val="Templete_upload-11"/>
      <sheetName val="Ageing_of_HypoTax"/>
      <sheetName val="Budget15_71"/>
      <sheetName val="Rincian_Iuran"/>
      <sheetName val="Account_Coding_-_Revise"/>
      <sheetName val="A-Material__value_"/>
      <sheetName val="B_S_"/>
      <sheetName val="Input_Sheet"/>
      <sheetName val="229_Accr_Exp"/>
      <sheetName val="F_2_WIP_CKP2"/>
      <sheetName val="Irregular_Income"/>
      <sheetName val="B2_(Act_by_Mth)_Total"/>
      <sheetName val="2003_Bgt"/>
      <sheetName val="FPI_DETAILS"/>
      <sheetName val="ged"/>
      <sheetName val="bre"/>
      <sheetName val="EX RATE"/>
      <sheetName val="BEAM_PRICE"/>
      <sheetName val="SCHAEFER"/>
      <sheetName val="TERBILANG"/>
      <sheetName val="List PPh"/>
      <sheetName val="List KJP"/>
      <sheetName val="DATA JKT"/>
      <sheetName val="VENDOR"/>
      <sheetName val="TB Jun 02"/>
      <sheetName val="fiskal"/>
      <sheetName val="Volume Graph (May-ytd)"/>
      <sheetName val="CRITERIA1"/>
      <sheetName val="Conditions"/>
      <sheetName val="U1.4"/>
      <sheetName val="Sum_All"/>
      <sheetName val="RATE-NEW"/>
      <sheetName val="data_benefit(2)"/>
      <sheetName val="data_val"/>
      <sheetName val="Permanent info"/>
      <sheetName val="Prepaid PPH 23-SAP"/>
      <sheetName val="ad_ner"/>
      <sheetName val="ShareCapital "/>
      <sheetName val="Inventories"/>
      <sheetName val="lists"/>
      <sheetName val="Graph"/>
      <sheetName val="FOREX 04 audited"/>
      <sheetName val="ExchRates"/>
      <sheetName val="Rates"/>
      <sheetName val="GeneralInfo"/>
      <sheetName val="rent by month"/>
      <sheetName val="Detail"/>
      <sheetName val="POTO MAC"/>
      <sheetName val="PER ABJAD"/>
      <sheetName val="SDE"/>
      <sheetName val="BLE"/>
      <sheetName val="BLF"/>
      <sheetName val="SBN"/>
      <sheetName val="Exc. Rate"/>
      <sheetName val="Calculation"/>
      <sheetName val="EmpData"/>
      <sheetName val="Buku Besar 1"/>
      <sheetName val="Sheet2"/>
      <sheetName val="Other charges (income)"/>
      <sheetName val="NZ_BS"/>
      <sheetName val="TW_BS"/>
      <sheetName val="Account"/>
      <sheetName val="Center"/>
      <sheetName val="Company"/>
      <sheetName val="BTMU"/>
      <sheetName val="CITIBANK"/>
      <sheetName val="Breakdown"/>
      <sheetName val="DATA2"/>
      <sheetName val="JL_BEL"/>
      <sheetName val="ASUNSUB1"/>
      <sheetName val="AS1MODD"/>
      <sheetName val="COPPER ACCESS"/>
      <sheetName val="Brazil"/>
      <sheetName val="Italy"/>
      <sheetName val="Spain"/>
      <sheetName val="UK"/>
      <sheetName val="Kalkulasi Loan"/>
      <sheetName val="Sheet8"/>
      <sheetName val="Information"/>
      <sheetName val="A"/>
      <sheetName val="fa agst"/>
      <sheetName val="Basic_Information"/>
      <sheetName val="action"/>
      <sheetName val="StdUsageRM"/>
      <sheetName val="Cases"/>
      <sheetName val="StdUsagePM"/>
      <sheetName val="Query"/>
      <sheetName val="SUMMARY"/>
      <sheetName val="Ass'ns"/>
      <sheetName val="ScenPl"/>
      <sheetName val="BS"/>
      <sheetName val="source bs"/>
      <sheetName val="data_benefit(1)"/>
      <sheetName val="BS 2005"/>
      <sheetName val="Capex"/>
      <sheetName val="Assumptions"/>
      <sheetName val="Bubuk"/>
      <sheetName val="SCM"/>
      <sheetName val="KODE"/>
      <sheetName val="LOOKUP"/>
      <sheetName val="DWP"/>
      <sheetName val="Links"/>
      <sheetName val="PM, TE, and SAD"/>
      <sheetName val="Lead-dm"/>
      <sheetName val="bsdetail"/>
      <sheetName val="mASTER vENDOR"/>
      <sheetName val="DES 02"/>
      <sheetName val="Asumsi"/>
      <sheetName val="Tran0104"/>
      <sheetName val="INSTMATR"/>
      <sheetName val="NL180"/>
      <sheetName val="NL240"/>
      <sheetName val="Access Radio NL400"/>
      <sheetName val="SPARE"/>
      <sheetName val="Benefit table"/>
      <sheetName val="SE"/>
      <sheetName val="Budget_PTI_&amp;_PTIL"/>
      <sheetName val="Kalkulasi_Loan"/>
      <sheetName val="List_PPh"/>
      <sheetName val="List_KJP"/>
      <sheetName val="DATA_JKT"/>
      <sheetName val="TB-Dec05 ID2"/>
      <sheetName val="Data_WMTF"/>
      <sheetName val="Prog_Imbalan1"/>
      <sheetName val="K_2__Predictive_Depr1"/>
      <sheetName val="A3_&amp;_U_09-011"/>
      <sheetName val="Ageing_of_HypoTax1"/>
      <sheetName val="A-Material__value_1"/>
      <sheetName val="EQ"/>
      <sheetName val="RD_I-BUT2"/>
      <sheetName val="EDIT_DATA2"/>
      <sheetName val="RD_I_BUT2"/>
      <sheetName val="FE-1770_P12"/>
      <sheetName val="Prog_Imbalan2"/>
      <sheetName val="K_2__Predictive_Depr2"/>
      <sheetName val="A3_&amp;_U_09-012"/>
      <sheetName val="Ageing_of_HypoTax2"/>
      <sheetName val="Templete_upload-12"/>
      <sheetName val="A-Material__value_2"/>
      <sheetName val="Ha_Statement_2005-per_rekap_LU2"/>
      <sheetName val="Cover_Sheet2"/>
      <sheetName val="Exchange_Rates2"/>
      <sheetName val="PROJ_CASH2"/>
      <sheetName val="U601 Salary"/>
      <sheetName val="U101 P&amp;L"/>
      <sheetName val="KOR"/>
      <sheetName val="K.3 Addition"/>
      <sheetName val="PREMI"/>
      <sheetName val="charts"/>
      <sheetName val="Profile"/>
      <sheetName val="PROBAL03A.xls"/>
      <sheetName val="Scenarios and Sensitivities"/>
      <sheetName val="Global Assumptions"/>
      <sheetName val="FS (2)"/>
      <sheetName val="GL"/>
      <sheetName val="Fak_aktif"/>
      <sheetName val="Work Sheet"/>
      <sheetName val="Source"/>
      <sheetName val="Type"/>
      <sheetName val="KK"/>
      <sheetName val="Slip"/>
      <sheetName val="EFECTIF"/>
      <sheetName val="CODE,NAME"/>
      <sheetName val="MATERIALFINAL"/>
      <sheetName val="OP.Raster30.09.2004"/>
      <sheetName val="Aging"/>
      <sheetName val="CIP_USD"/>
      <sheetName val="SUMMFA-USD"/>
      <sheetName val="Investment"/>
      <sheetName val="A3_USD_PL02"/>
      <sheetName val="ShareCapital"/>
      <sheetName val="PARAMETER"/>
      <sheetName val="Note"/>
      <sheetName val="DUMAI-$"/>
      <sheetName val="description"/>
      <sheetName val="Dept-Div-Branch"/>
      <sheetName val="Volume_Graph_(May-ytd)"/>
      <sheetName val="U1_4"/>
      <sheetName val="Permanent_info"/>
      <sheetName val="rent_by_month"/>
      <sheetName val="TB_Jun_02"/>
      <sheetName val="ShareCapital_"/>
      <sheetName val="FOREX_04_audited"/>
      <sheetName val="Budget-2008"/>
      <sheetName val="Data-2006"/>
      <sheetName val="Data-2007"/>
      <sheetName val="Data-2008"/>
      <sheetName val="Data-1996"/>
      <sheetName val="ESTIMASI MITRA"/>
      <sheetName val="Sort"/>
      <sheetName val="Bilanz Bus.plan 2002"/>
      <sheetName val="cov"/>
      <sheetName val="Nm Brg"/>
      <sheetName val="Setahun"/>
      <sheetName val="Feb"/>
      <sheetName val="data s.d bulan Nopember"/>
      <sheetName val="1 - B1 (KBIs)"/>
      <sheetName val="Jakarta Cikampek"/>
      <sheetName val="Jagorawi"/>
      <sheetName val="PL"/>
      <sheetName val="IBA&amp;HP"/>
      <sheetName val="Inc&amp;Exp"/>
      <sheetName val="FA"/>
      <sheetName val="Budget-2009"/>
      <sheetName val="Data-2009"/>
      <sheetName val="Kend"/>
      <sheetName val="Alber"/>
      <sheetName val="TRAIL"/>
      <sheetName val="inventory_stock_movement"/>
      <sheetName val="mst_prod_material"/>
      <sheetName val="Report"/>
      <sheetName val="5. CAPEX"/>
      <sheetName val="8. CAPEX"/>
      <sheetName val="2. Mill Input"/>
      <sheetName val="Form 2-FRG"/>
      <sheetName val="Yield Potential - CCI"/>
      <sheetName val="CRA-Detail"/>
      <sheetName val="P-1 Acc Payroll"/>
      <sheetName val="LN"/>
      <sheetName val="NONNRC"/>
      <sheetName val="LRK"/>
      <sheetName val="GABUNGAN"/>
      <sheetName val="ocean voyage"/>
      <sheetName val="HK Rawat"/>
      <sheetName val="Contracts"/>
      <sheetName val="I_4_1_(2)2"/>
      <sheetName val="F_2_WIP_CKP3"/>
      <sheetName val="F_2_1_CKP2"/>
      <sheetName val="Trademark_Protection_Recharges2"/>
      <sheetName val="Budget15_72"/>
      <sheetName val="tunj_1"/>
      <sheetName val="Rincian_Iuran1"/>
      <sheetName val="Account_Coding_-_Revise1"/>
      <sheetName val="Budget_By_Month1"/>
      <sheetName val="Listes_de_Sélection1"/>
      <sheetName val="FPI_DETAILS1"/>
      <sheetName val="B_S_1"/>
      <sheetName val="Input_Sheet1"/>
      <sheetName val="229_Accr_Exp1"/>
      <sheetName val="F_2_WIP_CKP4"/>
      <sheetName val="Sum_All1"/>
      <sheetName val="bjr"/>
      <sheetName val="BP44 (CA)"/>
      <sheetName val="Rekprod"/>
      <sheetName val="Name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Point to do"/>
      <sheetName val="Travel"/>
      <sheetName val="BS_2005"/>
      <sheetName val="EDIT_DATA3"/>
      <sheetName val="RD_I-BUT3"/>
      <sheetName val="RD_I_BUT3"/>
      <sheetName val="FE-1770_P13"/>
      <sheetName val="Cover_Sheet3"/>
      <sheetName val="Exchange_Rates3"/>
      <sheetName val="PROJ_CASH3"/>
      <sheetName val="Templete_upload-13"/>
      <sheetName val="Ha_Statement_2005-per_rekap_LU3"/>
      <sheetName val="I_4_1_(2)3"/>
      <sheetName val="FPI_DETAILS2"/>
      <sheetName val="Irregular_Income1"/>
      <sheetName val="Rincian_Iuran2"/>
      <sheetName val="Permanent_info1"/>
      <sheetName val="F_2_WIP_CKP5"/>
      <sheetName val="F_2_1_CKP3"/>
      <sheetName val="Trademark_Protection_Recharges3"/>
      <sheetName val="Budget_By_Month2"/>
      <sheetName val="tunj_2"/>
      <sheetName val="B2_(Act_by_Mth)_Total1"/>
      <sheetName val="2003_Bgt1"/>
      <sheetName val="Budget15_73"/>
      <sheetName val="Account_Coding_-_Revise2"/>
      <sheetName val="Listes_de_Sélection2"/>
      <sheetName val="B_S_2"/>
      <sheetName val="Input_Sheet2"/>
      <sheetName val="229_Accr_Exp2"/>
      <sheetName val="F_2_WIP_CKP6"/>
      <sheetName val="Sum_All2"/>
      <sheetName val="List_PPh1"/>
      <sheetName val="List_KJP1"/>
      <sheetName val="DATA_JKT1"/>
      <sheetName val="Volume_Graph_(May-ytd)1"/>
      <sheetName val="TB_Jun_021"/>
      <sheetName val="U_1_2_Other_charges_(income)1"/>
      <sheetName val="K_1_1_1_HGU1"/>
      <sheetName val="U1_41"/>
      <sheetName val="BS_20051"/>
      <sheetName val="FOREX_04_audited1"/>
      <sheetName val="rent_by_month1"/>
      <sheetName val="EDIT_DATA4"/>
      <sheetName val="RD_I-BUT4"/>
      <sheetName val="RD_I_BUT4"/>
      <sheetName val="FE-1770_P14"/>
      <sheetName val="Prog_Imbalan3"/>
      <sheetName val="K_2__Predictive_Depr3"/>
      <sheetName val="A3_&amp;_U_09-013"/>
      <sheetName val="Cover_Sheet4"/>
      <sheetName val="Exchange_Rates4"/>
      <sheetName val="PROJ_CASH4"/>
      <sheetName val="Templete_upload-14"/>
      <sheetName val="Ha_Statement_2005-per_rekap_LU4"/>
      <sheetName val="I_4_1_(2)4"/>
      <sheetName val="FPI_DETAILS3"/>
      <sheetName val="A-Material__value_3"/>
      <sheetName val="Irregular_Income2"/>
      <sheetName val="Rincian_Iuran3"/>
      <sheetName val="Permanent_info2"/>
      <sheetName val="F_2_WIP_CKP7"/>
      <sheetName val="F_2_1_CKP4"/>
      <sheetName val="Trademark_Protection_Recharges4"/>
      <sheetName val="Budget_By_Month3"/>
      <sheetName val="tunj_3"/>
      <sheetName val="B2_(Act_by_Mth)_Total2"/>
      <sheetName val="2003_Bgt2"/>
      <sheetName val="Ageing_of_HypoTax3"/>
      <sheetName val="Budget15_74"/>
      <sheetName val="Account_Coding_-_Revise3"/>
      <sheetName val="Listes_de_Sélection3"/>
      <sheetName val="B_S_3"/>
      <sheetName val="Input_Sheet3"/>
      <sheetName val="229_Accr_Exp3"/>
      <sheetName val="F_2_WIP_CKP8"/>
      <sheetName val="Sum_All3"/>
      <sheetName val="List_PPh2"/>
      <sheetName val="List_KJP2"/>
      <sheetName val="DATA_JKT2"/>
      <sheetName val="Volume_Graph_(May-ytd)2"/>
      <sheetName val="TB_Jun_022"/>
      <sheetName val="U_1_2_Other_charges_(income)2"/>
      <sheetName val="K_1_1_1_HGU2"/>
      <sheetName val="U1_42"/>
      <sheetName val="BS_20052"/>
      <sheetName val="FOREX_04_audited2"/>
      <sheetName val="rent_by_month2"/>
      <sheetName val="PL98"/>
      <sheetName val="PEGAWAI"/>
      <sheetName val="C O A"/>
      <sheetName val="Globals"/>
      <sheetName val="Table"/>
      <sheetName val="DailyOvertime"/>
      <sheetName val="DATA"/>
      <sheetName val="Prepaid_PPH_23-SAP"/>
      <sheetName val="mASTER_vENDOR"/>
      <sheetName val="Buku_Besar_1"/>
      <sheetName val="PER_ABJAD"/>
      <sheetName val="POTO_MAC"/>
      <sheetName val="Other_charges_(income)"/>
      <sheetName val="Exc__Rate"/>
      <sheetName val="COPPER_ACCESS"/>
      <sheetName val="Benefit_table"/>
      <sheetName val="K_3_Addition"/>
      <sheetName val="Access_Radio_NL400"/>
      <sheetName val="RLper-Month"/>
      <sheetName val="RangeNames"/>
      <sheetName val="bhs cORR"/>
      <sheetName val="BUMEN JY"/>
      <sheetName val="CITRA MEKAR"/>
      <sheetName val="DIAN FARM"/>
      <sheetName val="KARTA TOTAL MANDIRI"/>
      <sheetName val="KASIDAH"/>
      <sheetName val="MUSTIKA CANDRA"/>
      <sheetName val="PBS"/>
      <sheetName val="RASITA MULIA"/>
      <sheetName val="SEROJA CEHA"/>
      <sheetName val="pembelian"/>
      <sheetName val="SUMBERWONO"/>
      <sheetName val="synthèse"/>
      <sheetName val="détail 29-6"/>
      <sheetName val="Option List"/>
      <sheetName val="Equity"/>
      <sheetName val="ALLOC"/>
      <sheetName val="K2-FA"/>
      <sheetName val="K-1"/>
      <sheetName val="K"/>
      <sheetName val="Nick Miller NAV-CFSI"/>
      <sheetName val="TB"/>
      <sheetName val="Marshal -1"/>
      <sheetName val="SOAL30"/>
      <sheetName val="FF-1"/>
      <sheetName val="Contractual Terms(1)"/>
      <sheetName val="constants"/>
      <sheetName val="YOG"/>
      <sheetName val="Operations"/>
      <sheetName val="Financials"/>
      <sheetName val="Head Office"/>
      <sheetName val="Sheet5"/>
      <sheetName val="lnforce"/>
      <sheetName val="Buku_Besar_11"/>
      <sheetName val="Prepaid_PPH_23-SAP1"/>
      <sheetName val="ShareCapital_1"/>
      <sheetName val="POTO_MAC1"/>
      <sheetName val="Exc__Rate1"/>
      <sheetName val="mASTER_vENDOR1"/>
      <sheetName val="PER_ABJAD1"/>
      <sheetName val="Other_charges_(income)1"/>
      <sheetName val="COPPER_ACCESS1"/>
      <sheetName val="Kalkulasi_Loan1"/>
      <sheetName val="KK_Cadangan"/>
      <sheetName val="Benefit_Tab"/>
      <sheetName val="output"/>
      <sheetName val="summary_frm_output"/>
      <sheetName val="decr_table"/>
      <sheetName val="cALC"/>
      <sheetName val="Input_tables"/>
      <sheetName val="Valuation"/>
      <sheetName val="PM,_TE,_and_SAD"/>
      <sheetName val="source_bs"/>
      <sheetName val="DES_02"/>
      <sheetName val="fa_agst"/>
      <sheetName val="TB-Dec05_ID2"/>
      <sheetName val="Work_Sheet"/>
      <sheetName val="data_s_d_bulan_Nopember"/>
      <sheetName val="U601_Salary"/>
      <sheetName val="U101_P&amp;L"/>
      <sheetName val="Nm_Brg"/>
      <sheetName val="OP_Raster30_09_2004"/>
      <sheetName val="PROBAL03A_xls"/>
      <sheetName val="Scenarios_and_Sensitivities"/>
      <sheetName val="Global_Assumptions"/>
      <sheetName val="FS_(2)"/>
      <sheetName val="ESTIMASI_MITRA"/>
      <sheetName val="Bilanz_Bus_plan_2002"/>
      <sheetName val="1_-_B1_(KBIs)"/>
      <sheetName val="Grafik Store"/>
      <sheetName val="ID"/>
      <sheetName val="INVESTISSEMENTS"/>
      <sheetName val="KASUS4"/>
      <sheetName val="EDIT_DATA5"/>
      <sheetName val="RD_I-BUT5"/>
      <sheetName val="RD_I_BUT5"/>
      <sheetName val="FE-1770_P15"/>
      <sheetName val="Cover_Sheet5"/>
      <sheetName val="Exchange_Rates5"/>
      <sheetName val="PROJ_CASH5"/>
      <sheetName val="K_2__Predictive_Depr4"/>
      <sheetName val="A3_&amp;_U_09-014"/>
      <sheetName val="Templete_upload-15"/>
      <sheetName val="Ha_Statement_2005-per_rekap_LU5"/>
      <sheetName val="I_4_1_(2)5"/>
      <sheetName val="F_2_WIP_CKP9"/>
      <sheetName val="F_2_1_CKP5"/>
      <sheetName val="Trademark_Protection_Recharges5"/>
      <sheetName val="Budget15_75"/>
      <sheetName val="Ageing_of_HypoTax4"/>
      <sheetName val="PK"/>
      <sheetName val="T_PV"/>
      <sheetName val="Val_nra1"/>
      <sheetName val="Val_nra2"/>
      <sheetName val="Detail-PARENT"/>
      <sheetName val="BA"/>
      <sheetName val="Price List"/>
      <sheetName val="Yield"/>
      <sheetName val="Contents"/>
      <sheetName val="p'dptan &amp; beban lain2"/>
      <sheetName val="aktiva tetap"/>
      <sheetName val="perinc'passiva"/>
      <sheetName val="ACTIVITY MAP"/>
      <sheetName val="Th.2003"/>
      <sheetName val="FX RATES"/>
      <sheetName val="LC Commission"/>
      <sheetName val="Cur Mth receipts"/>
      <sheetName val="Hotel"/>
      <sheetName val="FE-1771$.P1"/>
      <sheetName val="Drill-Down Tables"/>
      <sheetName val="Bobot rev"/>
      <sheetName val="TB Dec"/>
      <sheetName val="BKKAS"/>
      <sheetName val="WP-PBM-04"/>
      <sheetName val="KAEF"/>
      <sheetName val="ListVariables"/>
      <sheetName val="bezeting."/>
      <sheetName val="Table Array"/>
      <sheetName val="PPA-05"/>
      <sheetName val="12"/>
      <sheetName val="R4"/>
      <sheetName val="BBT-12'02"/>
      <sheetName val="31JAN07"/>
      <sheetName val="基本情報＿Basic Information"/>
      <sheetName val="HAS04RND"/>
      <sheetName val="di"/>
      <sheetName val="Basic"/>
      <sheetName val="SAA"/>
      <sheetName val="Menu"/>
    </sheetNames>
    <sheetDataSet>
      <sheetData sheetId="0" refreshError="1">
        <row r="2">
          <cell r="A2" t="str">
            <v>HEXENE</v>
          </cell>
        </row>
        <row r="3">
          <cell r="A3" t="str">
            <v>HEXANE</v>
          </cell>
        </row>
        <row r="4">
          <cell r="A4" t="str">
            <v xml:space="preserve"> PRODUCT BALANCE</v>
          </cell>
        </row>
        <row r="5">
          <cell r="A5">
            <v>36434</v>
          </cell>
        </row>
        <row r="6">
          <cell r="A6">
            <v>36434</v>
          </cell>
        </row>
        <row r="7">
          <cell r="A7" t="str">
            <v>Unit  :</v>
          </cell>
          <cell r="B7" t="str">
            <v>Tons</v>
          </cell>
        </row>
        <row r="8">
          <cell r="B8" t="str">
            <v>Beginning Balance</v>
          </cell>
          <cell r="C8" t="str">
            <v>Import</v>
          </cell>
          <cell r="D8" t="str">
            <v>Netto Prod.</v>
          </cell>
          <cell r="E8" t="str">
            <v>Transfer</v>
          </cell>
          <cell r="H8" t="str">
            <v>Ending Balance</v>
          </cell>
        </row>
        <row r="9">
          <cell r="A9" t="str">
            <v>Date</v>
          </cell>
          <cell r="B9" t="str">
            <v>DCS</v>
          </cell>
          <cell r="E9" t="str">
            <v>to R/D</v>
          </cell>
          <cell r="G9" t="str">
            <v>CONSUMP.</v>
          </cell>
          <cell r="H9" t="str">
            <v xml:space="preserve">DCS </v>
          </cell>
          <cell r="I9" t="str">
            <v>Calc</v>
          </cell>
          <cell r="J9" t="str">
            <v>D</v>
          </cell>
        </row>
        <row r="10">
          <cell r="G10" t="str">
            <v>CONSUMP.</v>
          </cell>
          <cell r="H10" t="str">
            <v>DCS</v>
          </cell>
          <cell r="I10" t="str">
            <v>Calc</v>
          </cell>
          <cell r="J10" t="str">
            <v>D</v>
          </cell>
        </row>
        <row r="11">
          <cell r="A11">
            <v>1</v>
          </cell>
          <cell r="B11">
            <v>50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1325723171234132E-2</v>
          </cell>
          <cell r="H11">
            <v>509</v>
          </cell>
          <cell r="I11">
            <v>507.97867427682877</v>
          </cell>
          <cell r="J11">
            <v>1.0213257231712305</v>
          </cell>
        </row>
        <row r="12">
          <cell r="A12">
            <v>2</v>
          </cell>
          <cell r="B12">
            <v>50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.0176517486572267E-2</v>
          </cell>
          <cell r="H12">
            <v>509</v>
          </cell>
          <cell r="I12">
            <v>508.97982348251344</v>
          </cell>
          <cell r="J12">
            <v>2.0176517486561352E-2</v>
          </cell>
        </row>
        <row r="13">
          <cell r="A13">
            <v>3</v>
          </cell>
          <cell r="B13">
            <v>50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.10717830657959E-2</v>
          </cell>
          <cell r="H13">
            <v>509</v>
          </cell>
          <cell r="I13">
            <v>508.97892821693421</v>
          </cell>
          <cell r="J13">
            <v>2.1071783065792715E-2</v>
          </cell>
        </row>
        <row r="14">
          <cell r="A14">
            <v>4</v>
          </cell>
          <cell r="B14">
            <v>50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1.9852221965789795E-2</v>
          </cell>
          <cell r="H14">
            <v>509</v>
          </cell>
          <cell r="I14">
            <v>508.98014777803422</v>
          </cell>
          <cell r="J14">
            <v>1.9852221965777517E-2</v>
          </cell>
        </row>
        <row r="15">
          <cell r="A15">
            <v>5</v>
          </cell>
          <cell r="B15">
            <v>50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.9799108505249022E-2</v>
          </cell>
          <cell r="H15">
            <v>509</v>
          </cell>
          <cell r="I15">
            <v>508.98020089149475</v>
          </cell>
          <cell r="J15">
            <v>1.9799108505253571E-2</v>
          </cell>
        </row>
        <row r="16">
          <cell r="A16">
            <v>6</v>
          </cell>
          <cell r="B16">
            <v>50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3.2965543212890625</v>
          </cell>
          <cell r="H16">
            <v>505</v>
          </cell>
          <cell r="I16">
            <v>505.70344567871092</v>
          </cell>
          <cell r="J16">
            <v>-0.70344567871092067</v>
          </cell>
        </row>
        <row r="17">
          <cell r="A17">
            <v>7</v>
          </cell>
          <cell r="B17">
            <v>505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.0296032714843748</v>
          </cell>
          <cell r="H17">
            <v>503</v>
          </cell>
          <cell r="I17">
            <v>502.97039672851565</v>
          </cell>
          <cell r="J17">
            <v>2.9603271484347715E-2</v>
          </cell>
        </row>
        <row r="18">
          <cell r="A18">
            <v>8</v>
          </cell>
          <cell r="B18">
            <v>50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.5065404891967773E-2</v>
          </cell>
          <cell r="H18">
            <v>503</v>
          </cell>
          <cell r="I18">
            <v>502.97493459510804</v>
          </cell>
          <cell r="J18">
            <v>2.5065404891961407E-2</v>
          </cell>
        </row>
        <row r="19">
          <cell r="A19">
            <v>9</v>
          </cell>
          <cell r="B19">
            <v>50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2.256736135482788E-2</v>
          </cell>
          <cell r="H19">
            <v>503</v>
          </cell>
          <cell r="I19">
            <v>502.97743263864515</v>
          </cell>
          <cell r="J19">
            <v>2.2567361354845161E-2</v>
          </cell>
        </row>
        <row r="20">
          <cell r="A20">
            <v>10</v>
          </cell>
          <cell r="B20">
            <v>50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2.3572347164154052E-2</v>
          </cell>
          <cell r="H20">
            <v>503</v>
          </cell>
          <cell r="I20">
            <v>502.97642765283587</v>
          </cell>
          <cell r="J20">
            <v>2.3572347164133589E-2</v>
          </cell>
        </row>
        <row r="21">
          <cell r="A21">
            <v>11</v>
          </cell>
          <cell r="B21">
            <v>50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.96072473144531245</v>
          </cell>
          <cell r="H21">
            <v>502</v>
          </cell>
          <cell r="I21">
            <v>502.03927526855466</v>
          </cell>
          <cell r="J21">
            <v>-3.9275268554661125E-2</v>
          </cell>
        </row>
        <row r="22">
          <cell r="A22">
            <v>12</v>
          </cell>
          <cell r="B22">
            <v>502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4.4059193115234372</v>
          </cell>
          <cell r="H22">
            <v>497</v>
          </cell>
          <cell r="I22">
            <v>497.59408068847654</v>
          </cell>
          <cell r="J22">
            <v>-0.59408068847653794</v>
          </cell>
        </row>
        <row r="23">
          <cell r="A23">
            <v>13</v>
          </cell>
          <cell r="B23">
            <v>497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.7997279052734374</v>
          </cell>
          <cell r="H23">
            <v>492</v>
          </cell>
          <cell r="I23">
            <v>492.20027209472659</v>
          </cell>
          <cell r="J23">
            <v>-0.20027209472658569</v>
          </cell>
        </row>
        <row r="24">
          <cell r="A24">
            <v>14</v>
          </cell>
          <cell r="B24">
            <v>49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.3290809326171873</v>
          </cell>
          <cell r="H24">
            <v>488</v>
          </cell>
          <cell r="I24">
            <v>487.67091906738284</v>
          </cell>
          <cell r="J24">
            <v>0.32908093261715976</v>
          </cell>
        </row>
        <row r="25">
          <cell r="A25">
            <v>15</v>
          </cell>
          <cell r="B25">
            <v>48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4.3982453613281249</v>
          </cell>
          <cell r="H25">
            <v>483</v>
          </cell>
          <cell r="I25">
            <v>483.60175463867188</v>
          </cell>
          <cell r="J25">
            <v>-0.60175463867187773</v>
          </cell>
        </row>
        <row r="26">
          <cell r="A26">
            <v>16</v>
          </cell>
          <cell r="B26">
            <v>48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.6096347656249996</v>
          </cell>
          <cell r="H26">
            <v>479</v>
          </cell>
          <cell r="I26">
            <v>478.390365234375</v>
          </cell>
          <cell r="J26">
            <v>0.60963476562500318</v>
          </cell>
        </row>
        <row r="27">
          <cell r="A27">
            <v>17</v>
          </cell>
          <cell r="B27">
            <v>479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.6283034667968748</v>
          </cell>
          <cell r="H27">
            <v>474</v>
          </cell>
          <cell r="I27">
            <v>474.37169653320314</v>
          </cell>
          <cell r="J27">
            <v>-0.371696533203135</v>
          </cell>
        </row>
        <row r="28">
          <cell r="A28">
            <v>18</v>
          </cell>
          <cell r="B28">
            <v>474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.5078548583984377</v>
          </cell>
          <cell r="H28">
            <v>470</v>
          </cell>
          <cell r="I28">
            <v>469.49214514160155</v>
          </cell>
          <cell r="J28">
            <v>0.50785485839844569</v>
          </cell>
        </row>
        <row r="29">
          <cell r="A29">
            <v>19</v>
          </cell>
          <cell r="B29">
            <v>47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7.2198552246093746</v>
          </cell>
          <cell r="H29">
            <v>463</v>
          </cell>
          <cell r="I29">
            <v>462.78014477539062</v>
          </cell>
          <cell r="J29">
            <v>0.21985522460937545</v>
          </cell>
        </row>
        <row r="30">
          <cell r="A30">
            <v>20</v>
          </cell>
          <cell r="B30">
            <v>46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9.7916323242187495</v>
          </cell>
          <cell r="H30">
            <v>453</v>
          </cell>
          <cell r="I30">
            <v>453.20836767578123</v>
          </cell>
          <cell r="J30">
            <v>-0.20836767578123272</v>
          </cell>
        </row>
        <row r="31">
          <cell r="A31">
            <v>21</v>
          </cell>
          <cell r="B31">
            <v>453</v>
          </cell>
          <cell r="C31">
            <v>624.54200000000003</v>
          </cell>
          <cell r="D31">
            <v>0</v>
          </cell>
          <cell r="E31">
            <v>0</v>
          </cell>
          <cell r="F31">
            <v>0</v>
          </cell>
          <cell r="G31">
            <v>9.1610646972656244</v>
          </cell>
          <cell r="H31">
            <v>1068</v>
          </cell>
          <cell r="I31">
            <v>1068.3809353027343</v>
          </cell>
          <cell r="J31">
            <v>-0.38093530273431497</v>
          </cell>
        </row>
        <row r="32">
          <cell r="A32">
            <v>22</v>
          </cell>
          <cell r="B32">
            <v>1068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6.7228447265625002</v>
          </cell>
          <cell r="H32">
            <v>1061</v>
          </cell>
          <cell r="I32">
            <v>1061.2771552734375</v>
          </cell>
          <cell r="J32">
            <v>-0.2771552734375291</v>
          </cell>
        </row>
        <row r="33">
          <cell r="A33">
            <v>23</v>
          </cell>
          <cell r="B33">
            <v>106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3.7622929687500002</v>
          </cell>
          <cell r="H33">
            <v>1057</v>
          </cell>
          <cell r="I33">
            <v>1057.23770703125</v>
          </cell>
          <cell r="J33">
            <v>-0.23770703125001091</v>
          </cell>
        </row>
        <row r="34">
          <cell r="A34">
            <v>24</v>
          </cell>
          <cell r="B34">
            <v>105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.718989990234375</v>
          </cell>
          <cell r="H34">
            <v>1052</v>
          </cell>
          <cell r="I34">
            <v>1053.2810100097656</v>
          </cell>
          <cell r="J34">
            <v>-1.2810100097656232</v>
          </cell>
        </row>
        <row r="35">
          <cell r="A35">
            <v>25</v>
          </cell>
          <cell r="B35">
            <v>1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.8998300781249999</v>
          </cell>
          <cell r="H35">
            <v>1048</v>
          </cell>
          <cell r="I35">
            <v>1048.100169921875</v>
          </cell>
          <cell r="J35">
            <v>-0.10016992187502183</v>
          </cell>
        </row>
        <row r="36">
          <cell r="A36">
            <v>26</v>
          </cell>
          <cell r="B36">
            <v>104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3.7513366699218751</v>
          </cell>
          <cell r="H36">
            <v>1044</v>
          </cell>
          <cell r="I36">
            <v>1044.2486633300782</v>
          </cell>
          <cell r="J36">
            <v>-0.24866333007821595</v>
          </cell>
        </row>
        <row r="37">
          <cell r="A37">
            <v>27</v>
          </cell>
          <cell r="B37">
            <v>104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3.8480584716796873</v>
          </cell>
          <cell r="H37">
            <v>1040</v>
          </cell>
          <cell r="I37">
            <v>1040.1519415283203</v>
          </cell>
          <cell r="J37">
            <v>-0.15194152832032159</v>
          </cell>
        </row>
        <row r="38">
          <cell r="A38">
            <v>28</v>
          </cell>
          <cell r="B38">
            <v>104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3.9954898681640625</v>
          </cell>
          <cell r="H38">
            <v>1036</v>
          </cell>
          <cell r="I38">
            <v>1036.004510131836</v>
          </cell>
          <cell r="J38">
            <v>-4.5101318360138976E-3</v>
          </cell>
        </row>
        <row r="39">
          <cell r="A39">
            <v>29</v>
          </cell>
          <cell r="B39">
            <v>103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.9141291503906248</v>
          </cell>
          <cell r="H39">
            <v>1032</v>
          </cell>
          <cell r="I39">
            <v>1032.0858708496094</v>
          </cell>
          <cell r="J39">
            <v>-8.5870849609364086E-2</v>
          </cell>
        </row>
        <row r="40">
          <cell r="A40">
            <v>30</v>
          </cell>
          <cell r="B40">
            <v>103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3.8719606933593749</v>
          </cell>
          <cell r="H40">
            <v>1028</v>
          </cell>
          <cell r="I40">
            <v>1028.1280393066406</v>
          </cell>
          <cell r="J40">
            <v>-0.12803930664063046</v>
          </cell>
        </row>
        <row r="41">
          <cell r="A41">
            <v>31</v>
          </cell>
          <cell r="B41">
            <v>102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.9197325439453126</v>
          </cell>
          <cell r="H41">
            <v>1025</v>
          </cell>
          <cell r="I41">
            <v>1024.0802674560548</v>
          </cell>
          <cell r="J41">
            <v>0.91973254394520154</v>
          </cell>
        </row>
        <row r="42">
          <cell r="A42" t="str">
            <v>Month To Date</v>
          </cell>
          <cell r="C42">
            <v>624.54200000000003</v>
          </cell>
          <cell r="D42">
            <v>0</v>
          </cell>
          <cell r="E42">
            <v>0</v>
          </cell>
          <cell r="F42">
            <v>0</v>
          </cell>
          <cell r="G42">
            <v>105.71629680061341</v>
          </cell>
          <cell r="J42">
            <v>-576.90831427510602</v>
          </cell>
        </row>
      </sheetData>
      <sheetData sheetId="1" refreshError="1">
        <row r="2">
          <cell r="A2" t="str">
            <v>HEXANE</v>
          </cell>
        </row>
        <row r="3">
          <cell r="A3" t="str">
            <v>BUTENE-1</v>
          </cell>
        </row>
        <row r="4">
          <cell r="A4" t="str">
            <v xml:space="preserve"> PRODUCT BALANCE</v>
          </cell>
        </row>
        <row r="5">
          <cell r="A5">
            <v>36434</v>
          </cell>
        </row>
        <row r="6">
          <cell r="A6">
            <v>36434</v>
          </cell>
        </row>
        <row r="7">
          <cell r="A7" t="str">
            <v>Unit  :</v>
          </cell>
          <cell r="B7" t="str">
            <v>Tons</v>
          </cell>
        </row>
        <row r="8">
          <cell r="B8" t="str">
            <v>Beginning Balance</v>
          </cell>
          <cell r="C8" t="str">
            <v>Import</v>
          </cell>
          <cell r="D8" t="str">
            <v>Netto Prod.</v>
          </cell>
          <cell r="E8" t="str">
            <v>Transfer</v>
          </cell>
          <cell r="H8" t="str">
            <v>Ending Balance</v>
          </cell>
        </row>
        <row r="9">
          <cell r="A9" t="str">
            <v>Date</v>
          </cell>
          <cell r="B9" t="str">
            <v>DCS</v>
          </cell>
          <cell r="E9" t="str">
            <v>to R/D</v>
          </cell>
          <cell r="G9" t="str">
            <v>CONSUMP.</v>
          </cell>
          <cell r="H9" t="str">
            <v xml:space="preserve">DCS </v>
          </cell>
          <cell r="I9" t="str">
            <v>Calc</v>
          </cell>
          <cell r="J9" t="str">
            <v>D</v>
          </cell>
        </row>
        <row r="10">
          <cell r="G10" t="str">
            <v>CONSUMP.</v>
          </cell>
          <cell r="H10" t="str">
            <v>DCS</v>
          </cell>
          <cell r="I10" t="str">
            <v>Calc</v>
          </cell>
          <cell r="J10" t="str">
            <v>D</v>
          </cell>
        </row>
        <row r="11">
          <cell r="A11">
            <v>1</v>
          </cell>
          <cell r="B11">
            <v>33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4E-2</v>
          </cell>
          <cell r="H11">
            <v>331</v>
          </cell>
          <cell r="I11">
            <v>337.976</v>
          </cell>
          <cell r="J11">
            <v>-6.9759999999999991</v>
          </cell>
        </row>
        <row r="12">
          <cell r="A12">
            <v>2</v>
          </cell>
          <cell r="B12">
            <v>33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.59067915344238286</v>
          </cell>
          <cell r="H12">
            <v>323</v>
          </cell>
          <cell r="I12">
            <v>330.40932084655759</v>
          </cell>
          <cell r="J12">
            <v>-7.4093208465575913</v>
          </cell>
        </row>
        <row r="13">
          <cell r="A13">
            <v>3</v>
          </cell>
          <cell r="B13">
            <v>323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.110869110107422</v>
          </cell>
          <cell r="H13">
            <v>317</v>
          </cell>
          <cell r="I13">
            <v>321.88913088989256</v>
          </cell>
          <cell r="J13">
            <v>-4.8891308898925558</v>
          </cell>
        </row>
        <row r="14">
          <cell r="A14">
            <v>4</v>
          </cell>
          <cell r="B14">
            <v>31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.5392487792968752</v>
          </cell>
          <cell r="H14">
            <v>309</v>
          </cell>
          <cell r="I14">
            <v>314.46075122070312</v>
          </cell>
          <cell r="J14">
            <v>-5.4607512207031164</v>
          </cell>
        </row>
        <row r="15">
          <cell r="A15">
            <v>5</v>
          </cell>
          <cell r="B15">
            <v>30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.4E-2</v>
          </cell>
          <cell r="H15">
            <v>302</v>
          </cell>
          <cell r="I15">
            <v>308.976</v>
          </cell>
          <cell r="J15">
            <v>-6.9759999999999991</v>
          </cell>
        </row>
        <row r="16">
          <cell r="A16">
            <v>6</v>
          </cell>
          <cell r="B16">
            <v>3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.0208018188476562</v>
          </cell>
          <cell r="H16">
            <v>292</v>
          </cell>
          <cell r="I16">
            <v>300.97919818115236</v>
          </cell>
          <cell r="J16">
            <v>-8.9791981811523556</v>
          </cell>
        </row>
        <row r="17">
          <cell r="A17">
            <v>7</v>
          </cell>
          <cell r="B17">
            <v>29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.4E-2</v>
          </cell>
          <cell r="H17">
            <v>286</v>
          </cell>
          <cell r="I17">
            <v>291.976</v>
          </cell>
          <cell r="J17">
            <v>-5.9759999999999991</v>
          </cell>
        </row>
        <row r="18">
          <cell r="A18">
            <v>8</v>
          </cell>
          <cell r="B18">
            <v>28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.4E-2</v>
          </cell>
          <cell r="H18">
            <v>278</v>
          </cell>
          <cell r="I18">
            <v>285.976</v>
          </cell>
          <cell r="J18">
            <v>-7.9759999999999991</v>
          </cell>
        </row>
        <row r="19">
          <cell r="A19">
            <v>9</v>
          </cell>
          <cell r="B19">
            <v>27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2.5076830444335938</v>
          </cell>
          <cell r="H19">
            <v>270</v>
          </cell>
          <cell r="I19">
            <v>275.49231695556642</v>
          </cell>
          <cell r="J19">
            <v>-5.4923169555664231</v>
          </cell>
        </row>
        <row r="20">
          <cell r="A20">
            <v>10</v>
          </cell>
          <cell r="B20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2.4E-2</v>
          </cell>
          <cell r="H20">
            <v>266</v>
          </cell>
          <cell r="I20">
            <v>269.976</v>
          </cell>
          <cell r="J20">
            <v>-3.9759999999999991</v>
          </cell>
        </row>
        <row r="21">
          <cell r="A21">
            <v>11</v>
          </cell>
          <cell r="B21">
            <v>266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.4E-2</v>
          </cell>
          <cell r="H21">
            <v>262</v>
          </cell>
          <cell r="I21">
            <v>265.976</v>
          </cell>
          <cell r="J21">
            <v>-3.9759999999999991</v>
          </cell>
        </row>
        <row r="22">
          <cell r="A22">
            <v>12</v>
          </cell>
          <cell r="B22">
            <v>262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2.3866583347320558E-2</v>
          </cell>
          <cell r="H22">
            <v>258</v>
          </cell>
          <cell r="I22">
            <v>261.97613341665266</v>
          </cell>
          <cell r="J22">
            <v>-3.9761334166526581</v>
          </cell>
        </row>
        <row r="23">
          <cell r="A23">
            <v>13</v>
          </cell>
          <cell r="B23">
            <v>258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.5106727905273436</v>
          </cell>
          <cell r="H23">
            <v>252</v>
          </cell>
          <cell r="I23">
            <v>255.48932720947266</v>
          </cell>
          <cell r="J23">
            <v>-3.4893272094726626</v>
          </cell>
        </row>
        <row r="24">
          <cell r="A24">
            <v>14</v>
          </cell>
          <cell r="B24">
            <v>25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.5233001098632815</v>
          </cell>
          <cell r="H24">
            <v>245</v>
          </cell>
          <cell r="I24">
            <v>249.47669989013673</v>
          </cell>
          <cell r="J24">
            <v>-4.4766998901367288</v>
          </cell>
        </row>
        <row r="25">
          <cell r="A25">
            <v>15</v>
          </cell>
          <cell r="B25">
            <v>24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.0048845520019531</v>
          </cell>
          <cell r="H25">
            <v>241</v>
          </cell>
          <cell r="I25">
            <v>243.99511544799805</v>
          </cell>
          <cell r="J25">
            <v>-2.995115447998046</v>
          </cell>
        </row>
        <row r="26">
          <cell r="A26">
            <v>16</v>
          </cell>
          <cell r="B26">
            <v>24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2.4E-2</v>
          </cell>
          <cell r="H26">
            <v>239</v>
          </cell>
          <cell r="I26">
            <v>240.976</v>
          </cell>
          <cell r="J26">
            <v>-1.9759999999999991</v>
          </cell>
        </row>
        <row r="27">
          <cell r="A27">
            <v>17</v>
          </cell>
          <cell r="B27">
            <v>239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.1446866760253906</v>
          </cell>
          <cell r="H27">
            <v>234</v>
          </cell>
          <cell r="I27">
            <v>237.8553133239746</v>
          </cell>
          <cell r="J27">
            <v>-3.8553133239745989</v>
          </cell>
        </row>
        <row r="28">
          <cell r="A28">
            <v>18</v>
          </cell>
          <cell r="B28">
            <v>234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.4E-2</v>
          </cell>
          <cell r="H28">
            <v>230</v>
          </cell>
          <cell r="I28">
            <v>233.976</v>
          </cell>
          <cell r="J28">
            <v>-3.9759999999999991</v>
          </cell>
        </row>
        <row r="29">
          <cell r="A29">
            <v>19</v>
          </cell>
          <cell r="B29">
            <v>23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.4E-2</v>
          </cell>
          <cell r="H29">
            <v>228</v>
          </cell>
          <cell r="I29">
            <v>229.976</v>
          </cell>
          <cell r="J29">
            <v>-1.9759999999999991</v>
          </cell>
        </row>
        <row r="30">
          <cell r="A30">
            <v>20</v>
          </cell>
          <cell r="B30">
            <v>22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.99478335571289067</v>
          </cell>
          <cell r="H30">
            <v>217</v>
          </cell>
          <cell r="I30">
            <v>227.00521664428712</v>
          </cell>
          <cell r="J30">
            <v>-10.005216644287117</v>
          </cell>
        </row>
        <row r="31">
          <cell r="A31">
            <v>21</v>
          </cell>
          <cell r="B31">
            <v>21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.5333357543945314</v>
          </cell>
          <cell r="H31">
            <v>211</v>
          </cell>
          <cell r="I31">
            <v>214.46666424560547</v>
          </cell>
          <cell r="J31">
            <v>-3.4666642456054717</v>
          </cell>
        </row>
        <row r="32">
          <cell r="A32">
            <v>22</v>
          </cell>
          <cell r="B32">
            <v>21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4E-2</v>
          </cell>
          <cell r="H32">
            <v>209</v>
          </cell>
          <cell r="I32">
            <v>210.976</v>
          </cell>
          <cell r="J32">
            <v>-1.9759999999999991</v>
          </cell>
        </row>
        <row r="33">
          <cell r="A33">
            <v>23</v>
          </cell>
          <cell r="B33">
            <v>20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.5103516235351564</v>
          </cell>
          <cell r="H33">
            <v>201</v>
          </cell>
          <cell r="I33">
            <v>206.48964837646486</v>
          </cell>
          <cell r="J33">
            <v>-5.4896483764648565</v>
          </cell>
        </row>
        <row r="34">
          <cell r="A34">
            <v>24</v>
          </cell>
          <cell r="B34">
            <v>20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2.5243357543945311</v>
          </cell>
          <cell r="H34">
            <v>198</v>
          </cell>
          <cell r="I34">
            <v>198.47566424560546</v>
          </cell>
          <cell r="J34">
            <v>-0.47566424560545784</v>
          </cell>
        </row>
        <row r="35">
          <cell r="A35">
            <v>25</v>
          </cell>
          <cell r="B35">
            <v>1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.4E-2</v>
          </cell>
          <cell r="H35">
            <v>195</v>
          </cell>
          <cell r="I35">
            <v>197.976</v>
          </cell>
          <cell r="J35">
            <v>-2.9759999999999991</v>
          </cell>
        </row>
        <row r="36">
          <cell r="A36">
            <v>26</v>
          </cell>
          <cell r="B36">
            <v>195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2.4E-2</v>
          </cell>
          <cell r="H36">
            <v>191</v>
          </cell>
          <cell r="I36">
            <v>194.976</v>
          </cell>
          <cell r="J36">
            <v>-3.9759999999999991</v>
          </cell>
        </row>
        <row r="37">
          <cell r="A37">
            <v>27</v>
          </cell>
          <cell r="B37">
            <v>191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.300915283203125</v>
          </cell>
          <cell r="H37">
            <v>187</v>
          </cell>
          <cell r="I37">
            <v>189.69908471679688</v>
          </cell>
          <cell r="J37">
            <v>-2.6990847167968752</v>
          </cell>
        </row>
        <row r="38">
          <cell r="A38">
            <v>28</v>
          </cell>
          <cell r="B38">
            <v>18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2.616418029785156</v>
          </cell>
          <cell r="H38">
            <v>183</v>
          </cell>
          <cell r="I38">
            <v>184.38358197021483</v>
          </cell>
          <cell r="J38">
            <v>-1.3835819702148342</v>
          </cell>
        </row>
        <row r="39">
          <cell r="A39">
            <v>29</v>
          </cell>
          <cell r="B39">
            <v>18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.90174371337890624</v>
          </cell>
          <cell r="H39">
            <v>180</v>
          </cell>
          <cell r="I39">
            <v>182.09825628662108</v>
          </cell>
          <cell r="J39">
            <v>-2.0982562866210799</v>
          </cell>
        </row>
        <row r="40">
          <cell r="A40">
            <v>30</v>
          </cell>
          <cell r="B40">
            <v>18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.4E-2</v>
          </cell>
          <cell r="H40">
            <v>176</v>
          </cell>
          <cell r="I40">
            <v>179.976</v>
          </cell>
          <cell r="J40">
            <v>-3.9759999999999991</v>
          </cell>
        </row>
        <row r="41">
          <cell r="A41">
            <v>31</v>
          </cell>
          <cell r="B41">
            <v>176</v>
          </cell>
          <cell r="C41">
            <v>250.851</v>
          </cell>
          <cell r="D41">
            <v>0</v>
          </cell>
          <cell r="E41">
            <v>0</v>
          </cell>
          <cell r="F41">
            <v>0</v>
          </cell>
          <cell r="G41">
            <v>3.3151860351562501</v>
          </cell>
          <cell r="H41">
            <v>424</v>
          </cell>
          <cell r="I41">
            <v>423.53581396484373</v>
          </cell>
          <cell r="J41">
            <v>0.4641860351562741</v>
          </cell>
        </row>
        <row r="42">
          <cell r="A42" t="str">
            <v>Month To Date</v>
          </cell>
          <cell r="C42">
            <v>250.851</v>
          </cell>
          <cell r="D42">
            <v>0</v>
          </cell>
          <cell r="E42">
            <v>0</v>
          </cell>
          <cell r="F42">
            <v>0</v>
          </cell>
          <cell r="G42">
            <v>31.985762167453771</v>
          </cell>
          <cell r="J42">
            <v>-576.90831427510602</v>
          </cell>
        </row>
      </sheetData>
      <sheetData sheetId="2" refreshError="1">
        <row r="2">
          <cell r="A2" t="str">
            <v>BUTENE-1</v>
          </cell>
        </row>
        <row r="3">
          <cell r="A3" t="str">
            <v>ISO-BUTANE</v>
          </cell>
        </row>
        <row r="4">
          <cell r="A4" t="str">
            <v xml:space="preserve"> PRODUCT BALANCE</v>
          </cell>
        </row>
        <row r="5">
          <cell r="A5">
            <v>36434</v>
          </cell>
        </row>
        <row r="6">
          <cell r="A6">
            <v>36434</v>
          </cell>
        </row>
        <row r="7">
          <cell r="A7" t="str">
            <v>Unit  :</v>
          </cell>
          <cell r="B7" t="str">
            <v>Tons</v>
          </cell>
        </row>
        <row r="8">
          <cell r="B8" t="str">
            <v>Beginning Balance</v>
          </cell>
          <cell r="C8" t="str">
            <v>Import</v>
          </cell>
          <cell r="D8" t="str">
            <v>Netto Prod.</v>
          </cell>
          <cell r="E8" t="str">
            <v>Transfer</v>
          </cell>
          <cell r="H8" t="str">
            <v>Ending Balance</v>
          </cell>
        </row>
        <row r="9">
          <cell r="A9" t="str">
            <v>Date</v>
          </cell>
          <cell r="B9" t="str">
            <v>DCS</v>
          </cell>
          <cell r="E9" t="str">
            <v>to R/D</v>
          </cell>
          <cell r="G9" t="str">
            <v>CONSUMP.</v>
          </cell>
          <cell r="H9" t="str">
            <v xml:space="preserve">DCS </v>
          </cell>
          <cell r="I9" t="str">
            <v>Calc</v>
          </cell>
          <cell r="J9" t="str">
            <v>D</v>
          </cell>
        </row>
        <row r="10">
          <cell r="G10" t="str">
            <v>CONSUMP.</v>
          </cell>
          <cell r="H10" t="str">
            <v>DCS</v>
          </cell>
          <cell r="I10" t="str">
            <v>Calc</v>
          </cell>
          <cell r="J10" t="str">
            <v>D</v>
          </cell>
        </row>
        <row r="11">
          <cell r="A11">
            <v>1</v>
          </cell>
          <cell r="B11">
            <v>35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34.563657745361326</v>
          </cell>
          <cell r="H11">
            <v>297</v>
          </cell>
          <cell r="I11">
            <v>320.4363422546387</v>
          </cell>
          <cell r="J11">
            <v>-23.436342254638703</v>
          </cell>
        </row>
        <row r="12">
          <cell r="A12">
            <v>2</v>
          </cell>
          <cell r="B12">
            <v>29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5.85051006062826</v>
          </cell>
          <cell r="H12">
            <v>234</v>
          </cell>
          <cell r="I12">
            <v>261.14948993937173</v>
          </cell>
          <cell r="J12">
            <v>-27.149489939371733</v>
          </cell>
        </row>
        <row r="13">
          <cell r="A13">
            <v>3</v>
          </cell>
          <cell r="B13">
            <v>234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32.035429433186849</v>
          </cell>
          <cell r="H13">
            <v>181</v>
          </cell>
          <cell r="I13">
            <v>201.96457056681317</v>
          </cell>
          <cell r="J13">
            <v>-20.964570566813165</v>
          </cell>
        </row>
        <row r="14">
          <cell r="A14">
            <v>4</v>
          </cell>
          <cell r="B14">
            <v>18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2.203558298746742</v>
          </cell>
          <cell r="H14">
            <v>125</v>
          </cell>
          <cell r="I14">
            <v>148.79644170125326</v>
          </cell>
          <cell r="J14">
            <v>-23.796441701253258</v>
          </cell>
        </row>
        <row r="15">
          <cell r="A15">
            <v>5</v>
          </cell>
          <cell r="B15">
            <v>125</v>
          </cell>
          <cell r="C15">
            <v>827.86500000000001</v>
          </cell>
          <cell r="D15">
            <v>0</v>
          </cell>
          <cell r="E15">
            <v>0</v>
          </cell>
          <cell r="F15">
            <v>0</v>
          </cell>
          <cell r="G15">
            <v>32.026460937499998</v>
          </cell>
          <cell r="H15">
            <v>908</v>
          </cell>
          <cell r="I15">
            <v>920.83853906249999</v>
          </cell>
          <cell r="J15">
            <v>-12.83853906249999</v>
          </cell>
        </row>
        <row r="16">
          <cell r="A16">
            <v>6</v>
          </cell>
          <cell r="B16">
            <v>90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34.392857137044267</v>
          </cell>
          <cell r="H16">
            <v>849</v>
          </cell>
          <cell r="I16">
            <v>873.6071428629557</v>
          </cell>
          <cell r="J16">
            <v>-24.607142862955698</v>
          </cell>
        </row>
        <row r="17">
          <cell r="A17">
            <v>7</v>
          </cell>
          <cell r="B17">
            <v>84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3.704892801920572</v>
          </cell>
          <cell r="H17">
            <v>805</v>
          </cell>
          <cell r="I17">
            <v>815.29510719807945</v>
          </cell>
          <cell r="J17">
            <v>-10.29510719807945</v>
          </cell>
        </row>
        <row r="18">
          <cell r="A18">
            <v>8</v>
          </cell>
          <cell r="B18">
            <v>80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35.784000935872399</v>
          </cell>
          <cell r="H18">
            <v>892</v>
          </cell>
          <cell r="I18">
            <v>769.21599906412757</v>
          </cell>
          <cell r="J18">
            <v>122.78400093587243</v>
          </cell>
        </row>
        <row r="19">
          <cell r="A19">
            <v>9</v>
          </cell>
          <cell r="B19">
            <v>892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2.323137878417974</v>
          </cell>
          <cell r="H19">
            <v>814</v>
          </cell>
          <cell r="I19">
            <v>859.67686212158208</v>
          </cell>
          <cell r="J19">
            <v>-45.676862121582076</v>
          </cell>
        </row>
        <row r="20">
          <cell r="A20">
            <v>10</v>
          </cell>
          <cell r="B20">
            <v>814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27.269252634684243</v>
          </cell>
          <cell r="H20">
            <v>651</v>
          </cell>
          <cell r="I20">
            <v>786.73074736531578</v>
          </cell>
          <cell r="J20">
            <v>-135.73074736531578</v>
          </cell>
        </row>
        <row r="21">
          <cell r="A21">
            <v>11</v>
          </cell>
          <cell r="B21">
            <v>65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0.637066380818688</v>
          </cell>
          <cell r="H21">
            <v>599</v>
          </cell>
          <cell r="I21">
            <v>620.36293361918126</v>
          </cell>
          <cell r="J21">
            <v>-21.362933619181263</v>
          </cell>
        </row>
        <row r="22">
          <cell r="A22">
            <v>12</v>
          </cell>
          <cell r="B22">
            <v>59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0.891006072998049</v>
          </cell>
          <cell r="H22">
            <v>549</v>
          </cell>
          <cell r="I22">
            <v>568.10899392700196</v>
          </cell>
          <cell r="J22">
            <v>-19.108993927001961</v>
          </cell>
        </row>
        <row r="23">
          <cell r="A23">
            <v>13</v>
          </cell>
          <cell r="B23">
            <v>54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30.804299479166666</v>
          </cell>
          <cell r="H23">
            <v>498</v>
          </cell>
          <cell r="I23">
            <v>518.19570052083338</v>
          </cell>
          <cell r="J23">
            <v>-20.195700520833384</v>
          </cell>
        </row>
        <row r="24">
          <cell r="A24">
            <v>14</v>
          </cell>
          <cell r="B24">
            <v>498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31.830785746256513</v>
          </cell>
          <cell r="H24">
            <v>448</v>
          </cell>
          <cell r="I24">
            <v>466.16921425374346</v>
          </cell>
          <cell r="J24">
            <v>-18.169214253743462</v>
          </cell>
        </row>
        <row r="25">
          <cell r="A25">
            <v>15</v>
          </cell>
          <cell r="B25">
            <v>44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1.753304758707685</v>
          </cell>
          <cell r="H25">
            <v>396</v>
          </cell>
          <cell r="I25">
            <v>416.24669524129229</v>
          </cell>
          <cell r="J25">
            <v>-20.246695241292286</v>
          </cell>
        </row>
        <row r="26">
          <cell r="A26">
            <v>16</v>
          </cell>
          <cell r="B26">
            <v>39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30.349762069702148</v>
          </cell>
          <cell r="H26">
            <v>346</v>
          </cell>
          <cell r="I26">
            <v>365.65023793029786</v>
          </cell>
          <cell r="J26">
            <v>-19.650237930297862</v>
          </cell>
        </row>
        <row r="27">
          <cell r="A27">
            <v>17</v>
          </cell>
          <cell r="B27">
            <v>34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29.928366658528645</v>
          </cell>
          <cell r="H27">
            <v>297</v>
          </cell>
          <cell r="I27">
            <v>316.07163334147134</v>
          </cell>
          <cell r="J27">
            <v>-19.07163334147134</v>
          </cell>
        </row>
        <row r="28">
          <cell r="A28">
            <v>18</v>
          </cell>
          <cell r="B28">
            <v>297</v>
          </cell>
          <cell r="C28">
            <v>964.178</v>
          </cell>
          <cell r="D28">
            <v>0</v>
          </cell>
          <cell r="E28">
            <v>0</v>
          </cell>
          <cell r="F28">
            <v>0</v>
          </cell>
          <cell r="G28">
            <v>30.229487197875979</v>
          </cell>
          <cell r="H28">
            <v>1206</v>
          </cell>
          <cell r="I28">
            <v>1230.948512802124</v>
          </cell>
          <cell r="J28">
            <v>-24.948512802124014</v>
          </cell>
        </row>
        <row r="29">
          <cell r="A29">
            <v>19</v>
          </cell>
          <cell r="B29">
            <v>120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.576681722005208</v>
          </cell>
          <cell r="H29">
            <v>1165</v>
          </cell>
          <cell r="I29">
            <v>1175.4233182779949</v>
          </cell>
          <cell r="J29">
            <v>-10.423318277994895</v>
          </cell>
        </row>
        <row r="30">
          <cell r="A30">
            <v>20</v>
          </cell>
          <cell r="B30">
            <v>116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9.999954198201497</v>
          </cell>
          <cell r="H30">
            <v>1115</v>
          </cell>
          <cell r="I30">
            <v>1135.0000458017985</v>
          </cell>
          <cell r="J30">
            <v>-20.000045801798478</v>
          </cell>
        </row>
        <row r="31">
          <cell r="A31">
            <v>21</v>
          </cell>
          <cell r="B31">
            <v>1115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9.610157740275064</v>
          </cell>
          <cell r="H31">
            <v>1067</v>
          </cell>
          <cell r="I31">
            <v>1085.3898422597249</v>
          </cell>
          <cell r="J31">
            <v>-18.389842259724901</v>
          </cell>
        </row>
        <row r="32">
          <cell r="A32">
            <v>22</v>
          </cell>
          <cell r="B32">
            <v>1067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30.009245010375977</v>
          </cell>
          <cell r="H32">
            <v>1018</v>
          </cell>
          <cell r="I32">
            <v>1036.9907549896241</v>
          </cell>
          <cell r="J32">
            <v>-18.990754989624065</v>
          </cell>
        </row>
        <row r="33">
          <cell r="A33">
            <v>23</v>
          </cell>
          <cell r="B33">
            <v>1018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7.29030304972331</v>
          </cell>
          <cell r="H33">
            <v>975</v>
          </cell>
          <cell r="I33">
            <v>990.70969695027668</v>
          </cell>
          <cell r="J33">
            <v>-15.70969695027668</v>
          </cell>
        </row>
        <row r="34">
          <cell r="A34">
            <v>24</v>
          </cell>
          <cell r="B34">
            <v>97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27.193923055013023</v>
          </cell>
          <cell r="H34">
            <v>930</v>
          </cell>
          <cell r="I34">
            <v>947.80607694498701</v>
          </cell>
          <cell r="J34">
            <v>-17.806076944987012</v>
          </cell>
        </row>
        <row r="35">
          <cell r="A35">
            <v>25</v>
          </cell>
          <cell r="B35">
            <v>93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1.426158045450844</v>
          </cell>
          <cell r="H35">
            <v>880</v>
          </cell>
          <cell r="I35">
            <v>898.57384195454915</v>
          </cell>
          <cell r="J35">
            <v>-18.573841954549152</v>
          </cell>
        </row>
        <row r="36">
          <cell r="A36">
            <v>26</v>
          </cell>
          <cell r="B36">
            <v>88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32.603000600179037</v>
          </cell>
          <cell r="H36">
            <v>1690.21</v>
          </cell>
          <cell r="I36">
            <v>847.39699939982097</v>
          </cell>
          <cell r="J36">
            <v>842.81300060017907</v>
          </cell>
        </row>
        <row r="37">
          <cell r="A37">
            <v>27</v>
          </cell>
          <cell r="B37">
            <v>1690.21</v>
          </cell>
          <cell r="C37">
            <v>838.93</v>
          </cell>
          <cell r="D37">
            <v>0</v>
          </cell>
          <cell r="E37">
            <v>0</v>
          </cell>
          <cell r="F37">
            <v>0</v>
          </cell>
          <cell r="G37">
            <v>30.92772105407715</v>
          </cell>
          <cell r="H37">
            <v>1637</v>
          </cell>
          <cell r="I37">
            <v>2498.2122789459227</v>
          </cell>
          <cell r="J37">
            <v>-861.21227894592266</v>
          </cell>
        </row>
        <row r="38">
          <cell r="A38">
            <v>28</v>
          </cell>
          <cell r="B38">
            <v>1637</v>
          </cell>
          <cell r="C38">
            <v>186.07900000000006</v>
          </cell>
          <cell r="D38">
            <v>0</v>
          </cell>
          <cell r="E38">
            <v>0</v>
          </cell>
          <cell r="F38">
            <v>0</v>
          </cell>
          <cell r="G38">
            <v>30.3831877339681</v>
          </cell>
          <cell r="H38">
            <v>1755</v>
          </cell>
          <cell r="I38">
            <v>1792.6958122660321</v>
          </cell>
          <cell r="J38">
            <v>-37.695812266032135</v>
          </cell>
        </row>
        <row r="39">
          <cell r="A39">
            <v>29</v>
          </cell>
          <cell r="B39">
            <v>175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0.749936421712242</v>
          </cell>
          <cell r="H39">
            <v>1706</v>
          </cell>
          <cell r="I39">
            <v>1724.2500635782878</v>
          </cell>
          <cell r="J39">
            <v>-18.250063578287836</v>
          </cell>
        </row>
        <row r="40">
          <cell r="A40">
            <v>30</v>
          </cell>
          <cell r="B40">
            <v>1706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30.795580866495769</v>
          </cell>
          <cell r="H40">
            <v>1657</v>
          </cell>
          <cell r="I40">
            <v>1675.2044191335042</v>
          </cell>
          <cell r="J40">
            <v>-18.204419133504189</v>
          </cell>
        </row>
        <row r="41">
          <cell r="A41">
            <v>31</v>
          </cell>
          <cell r="B41">
            <v>1657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1.572082143147785</v>
          </cell>
          <cell r="H41">
            <v>1606</v>
          </cell>
          <cell r="I41">
            <v>1625.4279178568522</v>
          </cell>
          <cell r="J41">
            <v>-19.427917856852218</v>
          </cell>
        </row>
        <row r="42">
          <cell r="A42" t="str">
            <v>Month To Date</v>
          </cell>
          <cell r="C42">
            <v>2817.0520000000001</v>
          </cell>
          <cell r="D42">
            <v>0</v>
          </cell>
          <cell r="E42">
            <v>0</v>
          </cell>
          <cell r="F42">
            <v>0</v>
          </cell>
          <cell r="G42">
            <v>969.71576786804201</v>
          </cell>
          <cell r="J42">
            <v>-576.90831427510602</v>
          </cell>
        </row>
      </sheetData>
      <sheetData sheetId="3" refreshError="1">
        <row r="2">
          <cell r="A2" t="str">
            <v>ISO-BUTANE</v>
          </cell>
        </row>
        <row r="3">
          <cell r="A3" t="str">
            <v>R/D ISO-BUTANE</v>
          </cell>
        </row>
        <row r="4">
          <cell r="A4" t="str">
            <v xml:space="preserve"> PRODUCT BALANCE</v>
          </cell>
        </row>
        <row r="5">
          <cell r="A5">
            <v>36434</v>
          </cell>
        </row>
        <row r="6">
          <cell r="A6">
            <v>36434</v>
          </cell>
        </row>
        <row r="7">
          <cell r="A7" t="str">
            <v>Unit  :</v>
          </cell>
          <cell r="B7" t="str">
            <v>Tons</v>
          </cell>
        </row>
        <row r="8">
          <cell r="B8" t="str">
            <v>Beginning Balance</v>
          </cell>
          <cell r="C8" t="str">
            <v>Import</v>
          </cell>
          <cell r="D8" t="str">
            <v>Netto Prod.</v>
          </cell>
          <cell r="E8" t="str">
            <v>Transfer</v>
          </cell>
          <cell r="H8" t="str">
            <v>Ending Balance</v>
          </cell>
        </row>
        <row r="9">
          <cell r="A9" t="str">
            <v>Date</v>
          </cell>
          <cell r="B9" t="str">
            <v>DCS</v>
          </cell>
          <cell r="E9" t="str">
            <v>to R/D</v>
          </cell>
          <cell r="G9" t="str">
            <v>CONSUMP.</v>
          </cell>
          <cell r="H9" t="str">
            <v xml:space="preserve">DCS </v>
          </cell>
          <cell r="I9" t="str">
            <v>Calc</v>
          </cell>
          <cell r="J9" t="str">
            <v>D</v>
          </cell>
        </row>
        <row r="10">
          <cell r="G10" t="str">
            <v>CONSUMP.</v>
          </cell>
          <cell r="H10" t="str">
            <v>DCS</v>
          </cell>
          <cell r="I10" t="str">
            <v>Calc</v>
          </cell>
          <cell r="J10" t="str">
            <v>D</v>
          </cell>
        </row>
        <row r="11">
          <cell r="A11">
            <v>1</v>
          </cell>
          <cell r="B11">
            <v>158</v>
          </cell>
          <cell r="C11">
            <v>0</v>
          </cell>
          <cell r="D11">
            <v>0</v>
          </cell>
          <cell r="E11">
            <v>-1</v>
          </cell>
          <cell r="F11">
            <v>0</v>
          </cell>
          <cell r="G11">
            <v>0</v>
          </cell>
          <cell r="H11">
            <v>157</v>
          </cell>
          <cell r="I11">
            <v>158</v>
          </cell>
          <cell r="J11">
            <v>-1</v>
          </cell>
        </row>
        <row r="12">
          <cell r="A12">
            <v>2</v>
          </cell>
          <cell r="B12">
            <v>157</v>
          </cell>
          <cell r="C12">
            <v>0</v>
          </cell>
          <cell r="D12">
            <v>0</v>
          </cell>
          <cell r="E12">
            <v>-2</v>
          </cell>
          <cell r="F12">
            <v>0</v>
          </cell>
          <cell r="G12">
            <v>0</v>
          </cell>
          <cell r="H12">
            <v>155</v>
          </cell>
          <cell r="I12">
            <v>157</v>
          </cell>
          <cell r="J12">
            <v>-2</v>
          </cell>
        </row>
        <row r="13">
          <cell r="A13">
            <v>3</v>
          </cell>
          <cell r="B13">
            <v>155</v>
          </cell>
          <cell r="C13">
            <v>0</v>
          </cell>
          <cell r="D13">
            <v>0</v>
          </cell>
          <cell r="E13">
            <v>-2</v>
          </cell>
          <cell r="F13">
            <v>0</v>
          </cell>
          <cell r="G13">
            <v>0</v>
          </cell>
          <cell r="H13">
            <v>153</v>
          </cell>
          <cell r="I13">
            <v>155</v>
          </cell>
          <cell r="J13">
            <v>-2</v>
          </cell>
        </row>
        <row r="14">
          <cell r="A14">
            <v>4</v>
          </cell>
          <cell r="B14">
            <v>153</v>
          </cell>
          <cell r="C14">
            <v>0</v>
          </cell>
          <cell r="D14">
            <v>0</v>
          </cell>
          <cell r="E14">
            <v>-3</v>
          </cell>
          <cell r="F14">
            <v>0</v>
          </cell>
          <cell r="G14">
            <v>0</v>
          </cell>
          <cell r="H14">
            <v>150</v>
          </cell>
          <cell r="I14">
            <v>153</v>
          </cell>
          <cell r="J14">
            <v>-3</v>
          </cell>
        </row>
        <row r="15">
          <cell r="A15">
            <v>5</v>
          </cell>
          <cell r="B15">
            <v>150</v>
          </cell>
          <cell r="C15">
            <v>0</v>
          </cell>
          <cell r="D15">
            <v>0</v>
          </cell>
          <cell r="E15">
            <v>-1</v>
          </cell>
          <cell r="F15">
            <v>0</v>
          </cell>
          <cell r="G15">
            <v>0</v>
          </cell>
          <cell r="H15">
            <v>149</v>
          </cell>
          <cell r="I15">
            <v>150</v>
          </cell>
          <cell r="J15">
            <v>-1</v>
          </cell>
        </row>
        <row r="16">
          <cell r="A16">
            <v>6</v>
          </cell>
          <cell r="B16">
            <v>149</v>
          </cell>
          <cell r="C16">
            <v>232.9569999999999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378</v>
          </cell>
          <cell r="I16">
            <v>381.95699999999999</v>
          </cell>
          <cell r="J16">
            <v>-3.9569999999999936</v>
          </cell>
        </row>
        <row r="17">
          <cell r="A17">
            <v>7</v>
          </cell>
          <cell r="B17">
            <v>37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379</v>
          </cell>
          <cell r="I17">
            <v>378</v>
          </cell>
          <cell r="J17">
            <v>1</v>
          </cell>
        </row>
        <row r="18">
          <cell r="A18">
            <v>8</v>
          </cell>
          <cell r="B18">
            <v>37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380</v>
          </cell>
          <cell r="I18">
            <v>379</v>
          </cell>
          <cell r="J18">
            <v>1</v>
          </cell>
        </row>
        <row r="19">
          <cell r="A19">
            <v>9</v>
          </cell>
          <cell r="B19">
            <v>38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80</v>
          </cell>
          <cell r="I19">
            <v>380</v>
          </cell>
          <cell r="J19">
            <v>0</v>
          </cell>
        </row>
        <row r="20">
          <cell r="A20">
            <v>10</v>
          </cell>
          <cell r="B20">
            <v>38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380</v>
          </cell>
          <cell r="I20">
            <v>380</v>
          </cell>
          <cell r="J20">
            <v>0</v>
          </cell>
        </row>
        <row r="21">
          <cell r="A21">
            <v>11</v>
          </cell>
          <cell r="B21">
            <v>38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8</v>
          </cell>
          <cell r="I21">
            <v>380</v>
          </cell>
          <cell r="J21">
            <v>-2</v>
          </cell>
        </row>
        <row r="22">
          <cell r="A22">
            <v>12</v>
          </cell>
          <cell r="B22">
            <v>378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377</v>
          </cell>
          <cell r="I22">
            <v>378</v>
          </cell>
          <cell r="J22">
            <v>-1</v>
          </cell>
        </row>
        <row r="23">
          <cell r="A23">
            <v>13</v>
          </cell>
          <cell r="B23">
            <v>377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375</v>
          </cell>
          <cell r="I23">
            <v>377</v>
          </cell>
          <cell r="J23">
            <v>-2</v>
          </cell>
        </row>
        <row r="24">
          <cell r="A24">
            <v>14</v>
          </cell>
          <cell r="B24">
            <v>37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73</v>
          </cell>
          <cell r="I24">
            <v>375</v>
          </cell>
          <cell r="J24">
            <v>-2</v>
          </cell>
        </row>
        <row r="25">
          <cell r="A25">
            <v>15</v>
          </cell>
          <cell r="B25">
            <v>37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373</v>
          </cell>
          <cell r="I25">
            <v>373</v>
          </cell>
          <cell r="J25">
            <v>0</v>
          </cell>
        </row>
        <row r="26">
          <cell r="A26">
            <v>16</v>
          </cell>
          <cell r="B26">
            <v>37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372</v>
          </cell>
          <cell r="I26">
            <v>373</v>
          </cell>
          <cell r="J26">
            <v>-1</v>
          </cell>
        </row>
        <row r="27">
          <cell r="A27">
            <v>17</v>
          </cell>
          <cell r="B27">
            <v>37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369</v>
          </cell>
          <cell r="I27">
            <v>372</v>
          </cell>
          <cell r="J27">
            <v>-3</v>
          </cell>
        </row>
        <row r="28">
          <cell r="A28">
            <v>18</v>
          </cell>
          <cell r="B28">
            <v>36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68</v>
          </cell>
          <cell r="I28">
            <v>369</v>
          </cell>
          <cell r="J28">
            <v>-1</v>
          </cell>
        </row>
        <row r="29">
          <cell r="A29">
            <v>19</v>
          </cell>
          <cell r="B29">
            <v>368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368</v>
          </cell>
          <cell r="I29">
            <v>368</v>
          </cell>
          <cell r="J29">
            <v>0</v>
          </cell>
        </row>
        <row r="30">
          <cell r="A30">
            <v>20</v>
          </cell>
          <cell r="B30">
            <v>36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6</v>
          </cell>
          <cell r="I30">
            <v>368</v>
          </cell>
          <cell r="J30">
            <v>-2</v>
          </cell>
        </row>
        <row r="31">
          <cell r="A31">
            <v>21</v>
          </cell>
          <cell r="B31">
            <v>36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64</v>
          </cell>
          <cell r="I31">
            <v>366</v>
          </cell>
          <cell r="J31">
            <v>-2</v>
          </cell>
        </row>
        <row r="32">
          <cell r="A32">
            <v>22</v>
          </cell>
          <cell r="B32">
            <v>36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64</v>
          </cell>
          <cell r="I32">
            <v>364</v>
          </cell>
          <cell r="J32">
            <v>0</v>
          </cell>
        </row>
        <row r="33">
          <cell r="A33">
            <v>23</v>
          </cell>
          <cell r="B33">
            <v>36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361</v>
          </cell>
          <cell r="I33">
            <v>364</v>
          </cell>
          <cell r="J33">
            <v>-3</v>
          </cell>
        </row>
        <row r="34">
          <cell r="A34">
            <v>24</v>
          </cell>
          <cell r="B34">
            <v>3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60</v>
          </cell>
          <cell r="I34">
            <v>361</v>
          </cell>
          <cell r="J34">
            <v>-1</v>
          </cell>
        </row>
        <row r="35">
          <cell r="A35">
            <v>25</v>
          </cell>
          <cell r="B35">
            <v>36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358</v>
          </cell>
          <cell r="I35">
            <v>360</v>
          </cell>
          <cell r="J35">
            <v>-2</v>
          </cell>
        </row>
        <row r="36">
          <cell r="A36">
            <v>26</v>
          </cell>
          <cell r="B36">
            <v>35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357</v>
          </cell>
          <cell r="I36">
            <v>358</v>
          </cell>
          <cell r="J36">
            <v>-1</v>
          </cell>
        </row>
        <row r="37">
          <cell r="A37">
            <v>27</v>
          </cell>
          <cell r="B37">
            <v>357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356</v>
          </cell>
          <cell r="I37">
            <v>357</v>
          </cell>
          <cell r="J37">
            <v>-1</v>
          </cell>
        </row>
        <row r="38">
          <cell r="A38">
            <v>28</v>
          </cell>
          <cell r="B38">
            <v>356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354</v>
          </cell>
          <cell r="I38">
            <v>356</v>
          </cell>
          <cell r="J38">
            <v>-2</v>
          </cell>
        </row>
        <row r="39">
          <cell r="A39">
            <v>29</v>
          </cell>
          <cell r="B39">
            <v>35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355</v>
          </cell>
          <cell r="I39">
            <v>354</v>
          </cell>
          <cell r="J39">
            <v>1</v>
          </cell>
        </row>
        <row r="40">
          <cell r="A40">
            <v>30</v>
          </cell>
          <cell r="B40">
            <v>35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52</v>
          </cell>
          <cell r="I40">
            <v>355</v>
          </cell>
          <cell r="J40">
            <v>-3</v>
          </cell>
        </row>
        <row r="41">
          <cell r="A41">
            <v>31</v>
          </cell>
          <cell r="B41">
            <v>35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351</v>
          </cell>
          <cell r="I41">
            <v>352</v>
          </cell>
          <cell r="J41">
            <v>-1</v>
          </cell>
        </row>
        <row r="42">
          <cell r="A42" t="str">
            <v>Month To Date</v>
          </cell>
          <cell r="C42">
            <v>232.95699999999999</v>
          </cell>
          <cell r="D42">
            <v>0</v>
          </cell>
          <cell r="E42">
            <v>-9</v>
          </cell>
          <cell r="F42">
            <v>0</v>
          </cell>
          <cell r="G42">
            <v>0</v>
          </cell>
          <cell r="J42">
            <v>-576.90831427510602</v>
          </cell>
        </row>
      </sheetData>
      <sheetData sheetId="4" refreshError="1">
        <row r="2">
          <cell r="A2" t="str">
            <v>R/D ISO-BUTANE</v>
          </cell>
        </row>
        <row r="3">
          <cell r="A3" t="str">
            <v>R/D ISO-BUTANE</v>
          </cell>
        </row>
        <row r="4">
          <cell r="A4" t="str">
            <v xml:space="preserve"> PRODUCT BALANCE</v>
          </cell>
        </row>
        <row r="5">
          <cell r="A5">
            <v>36434</v>
          </cell>
        </row>
        <row r="6">
          <cell r="A6">
            <v>36434</v>
          </cell>
        </row>
        <row r="7">
          <cell r="A7" t="str">
            <v>Unit  :</v>
          </cell>
          <cell r="B7" t="str">
            <v>Tons</v>
          </cell>
        </row>
        <row r="8">
          <cell r="B8" t="str">
            <v>Beginning Balance</v>
          </cell>
          <cell r="C8" t="str">
            <v>Import</v>
          </cell>
          <cell r="D8" t="str">
            <v>Netto Prod.</v>
          </cell>
          <cell r="E8" t="str">
            <v>Receiving</v>
          </cell>
          <cell r="H8" t="str">
            <v>Ending Balance</v>
          </cell>
        </row>
        <row r="9">
          <cell r="A9" t="str">
            <v>Date</v>
          </cell>
          <cell r="B9" t="str">
            <v>DCS</v>
          </cell>
          <cell r="E9" t="str">
            <v>Transfer</v>
          </cell>
          <cell r="G9" t="str">
            <v>CONSUMP.</v>
          </cell>
          <cell r="H9" t="str">
            <v xml:space="preserve">DCS </v>
          </cell>
          <cell r="I9" t="str">
            <v>Calc</v>
          </cell>
          <cell r="J9" t="str">
            <v>D</v>
          </cell>
        </row>
        <row r="10">
          <cell r="G10" t="str">
            <v>CONSUMP.</v>
          </cell>
          <cell r="H10" t="str">
            <v>DCS</v>
          </cell>
          <cell r="I10" t="str">
            <v>Calc</v>
          </cell>
          <cell r="J10" t="str">
            <v>D</v>
          </cell>
        </row>
        <row r="11">
          <cell r="A11">
            <v>1</v>
          </cell>
          <cell r="B11">
            <v>17.97</v>
          </cell>
          <cell r="C11">
            <v>0</v>
          </cell>
          <cell r="D11">
            <v>0</v>
          </cell>
          <cell r="E11">
            <v>1</v>
          </cell>
          <cell r="F11">
            <v>0</v>
          </cell>
          <cell r="G11">
            <v>0</v>
          </cell>
          <cell r="H11">
            <v>52.603650000000002</v>
          </cell>
          <cell r="I11">
            <v>17.97</v>
          </cell>
          <cell r="J11">
            <v>34.633650000000003</v>
          </cell>
        </row>
        <row r="12">
          <cell r="A12">
            <v>2</v>
          </cell>
          <cell r="B12">
            <v>52.603650000000002</v>
          </cell>
          <cell r="C12">
            <v>0</v>
          </cell>
          <cell r="D12">
            <v>0</v>
          </cell>
          <cell r="E12">
            <v>2</v>
          </cell>
          <cell r="F12">
            <v>0</v>
          </cell>
          <cell r="G12">
            <v>0</v>
          </cell>
          <cell r="H12">
            <v>52.603650000000002</v>
          </cell>
          <cell r="I12">
            <v>52.603650000000002</v>
          </cell>
          <cell r="J12">
            <v>0</v>
          </cell>
        </row>
        <row r="13">
          <cell r="A13">
            <v>3</v>
          </cell>
          <cell r="B13">
            <v>52.603650000000002</v>
          </cell>
          <cell r="C13">
            <v>0</v>
          </cell>
          <cell r="D13">
            <v>0</v>
          </cell>
          <cell r="E13">
            <v>2</v>
          </cell>
          <cell r="F13">
            <v>0</v>
          </cell>
          <cell r="G13">
            <v>0</v>
          </cell>
          <cell r="H13">
            <v>52.603650000000002</v>
          </cell>
          <cell r="I13">
            <v>52.603650000000002</v>
          </cell>
          <cell r="J13">
            <v>0</v>
          </cell>
        </row>
        <row r="14">
          <cell r="A14">
            <v>4</v>
          </cell>
          <cell r="B14">
            <v>52.603650000000002</v>
          </cell>
          <cell r="C14">
            <v>0</v>
          </cell>
          <cell r="D14">
            <v>0</v>
          </cell>
          <cell r="E14">
            <v>3</v>
          </cell>
          <cell r="F14">
            <v>0</v>
          </cell>
          <cell r="G14">
            <v>0</v>
          </cell>
          <cell r="H14">
            <v>51.692300000000003</v>
          </cell>
          <cell r="I14">
            <v>52.603650000000002</v>
          </cell>
          <cell r="J14">
            <v>-0.91134999999999877</v>
          </cell>
        </row>
        <row r="15">
          <cell r="A15">
            <v>5</v>
          </cell>
          <cell r="B15">
            <v>51.692300000000003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0</v>
          </cell>
          <cell r="H15">
            <v>47.135550000000009</v>
          </cell>
          <cell r="I15">
            <v>51.692300000000003</v>
          </cell>
          <cell r="J15">
            <v>-4.5567499999999939</v>
          </cell>
        </row>
        <row r="16">
          <cell r="A16">
            <v>6</v>
          </cell>
          <cell r="B16">
            <v>47.13555000000000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47.135550000000009</v>
          </cell>
          <cell r="I16">
            <v>47.135550000000009</v>
          </cell>
          <cell r="J16">
            <v>0</v>
          </cell>
        </row>
        <row r="17">
          <cell r="A17">
            <v>7</v>
          </cell>
          <cell r="B17">
            <v>47.13555000000000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48.046900000000008</v>
          </cell>
          <cell r="I17">
            <v>47.135550000000009</v>
          </cell>
          <cell r="J17">
            <v>0.91134999999999877</v>
          </cell>
        </row>
        <row r="18">
          <cell r="A18">
            <v>8</v>
          </cell>
          <cell r="B18">
            <v>48.04690000000000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48.046900000000008</v>
          </cell>
          <cell r="I18">
            <v>48.046900000000008</v>
          </cell>
          <cell r="J18">
            <v>0</v>
          </cell>
        </row>
        <row r="19">
          <cell r="A19">
            <v>9</v>
          </cell>
          <cell r="B19">
            <v>48.04690000000000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48.046900000000008</v>
          </cell>
          <cell r="I19">
            <v>48.046900000000008</v>
          </cell>
          <cell r="J19">
            <v>0</v>
          </cell>
        </row>
        <row r="20">
          <cell r="A20">
            <v>10</v>
          </cell>
          <cell r="B20">
            <v>48.046900000000008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48.046900000000008</v>
          </cell>
          <cell r="I20">
            <v>48.046900000000008</v>
          </cell>
          <cell r="J20">
            <v>0</v>
          </cell>
        </row>
        <row r="21">
          <cell r="A21">
            <v>11</v>
          </cell>
          <cell r="B21">
            <v>48.04690000000000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8.02205</v>
          </cell>
          <cell r="I21">
            <v>48.046900000000008</v>
          </cell>
          <cell r="J21">
            <v>-10.024850000000008</v>
          </cell>
        </row>
        <row r="22">
          <cell r="A22">
            <v>12</v>
          </cell>
          <cell r="B22">
            <v>38.02205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38.02205</v>
          </cell>
          <cell r="I22">
            <v>38.02205</v>
          </cell>
          <cell r="J22">
            <v>0</v>
          </cell>
        </row>
        <row r="23">
          <cell r="A23">
            <v>13</v>
          </cell>
          <cell r="B23">
            <v>38.022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38.02205</v>
          </cell>
          <cell r="I23">
            <v>38.02205</v>
          </cell>
          <cell r="J23">
            <v>0</v>
          </cell>
        </row>
        <row r="24">
          <cell r="A24">
            <v>14</v>
          </cell>
          <cell r="B24">
            <v>38.0220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8.02205</v>
          </cell>
          <cell r="I24">
            <v>38.02205</v>
          </cell>
          <cell r="J24">
            <v>0</v>
          </cell>
        </row>
        <row r="25">
          <cell r="A25">
            <v>15</v>
          </cell>
          <cell r="B25">
            <v>38.0220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38.02205</v>
          </cell>
          <cell r="I25">
            <v>38.02205</v>
          </cell>
          <cell r="J25">
            <v>0</v>
          </cell>
        </row>
        <row r="26">
          <cell r="A26">
            <v>16</v>
          </cell>
          <cell r="B26">
            <v>38.02205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38.02205</v>
          </cell>
          <cell r="I26">
            <v>38.02205</v>
          </cell>
          <cell r="J26">
            <v>0</v>
          </cell>
        </row>
        <row r="27">
          <cell r="A27">
            <v>17</v>
          </cell>
          <cell r="B27">
            <v>38.0220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38.02205</v>
          </cell>
          <cell r="I27">
            <v>38.02205</v>
          </cell>
          <cell r="J27">
            <v>0</v>
          </cell>
        </row>
        <row r="28">
          <cell r="A28">
            <v>18</v>
          </cell>
          <cell r="B28">
            <v>38.0220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8.02205</v>
          </cell>
          <cell r="I28">
            <v>38.02205</v>
          </cell>
          <cell r="J28">
            <v>0</v>
          </cell>
        </row>
        <row r="29">
          <cell r="A29">
            <v>19</v>
          </cell>
          <cell r="B29">
            <v>38.0220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38.02205</v>
          </cell>
          <cell r="I29">
            <v>38.02205</v>
          </cell>
          <cell r="J29">
            <v>0</v>
          </cell>
        </row>
        <row r="30">
          <cell r="A30">
            <v>20</v>
          </cell>
          <cell r="B30">
            <v>38.0220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8.933400000000006</v>
          </cell>
          <cell r="I30">
            <v>38.02205</v>
          </cell>
          <cell r="J30">
            <v>0.91135000000000588</v>
          </cell>
        </row>
        <row r="31">
          <cell r="A31">
            <v>21</v>
          </cell>
          <cell r="B31">
            <v>38.9334000000000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43.490150000000007</v>
          </cell>
          <cell r="I31">
            <v>38.933400000000006</v>
          </cell>
          <cell r="J31">
            <v>4.556750000000001</v>
          </cell>
        </row>
        <row r="32">
          <cell r="A32">
            <v>22</v>
          </cell>
          <cell r="B32">
            <v>38.93340000000000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43.490150000000007</v>
          </cell>
          <cell r="I32">
            <v>38.933400000000006</v>
          </cell>
          <cell r="J32">
            <v>4.556750000000001</v>
          </cell>
        </row>
        <row r="33">
          <cell r="A33">
            <v>23</v>
          </cell>
          <cell r="B33">
            <v>43.49015000000000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.490150000000007</v>
          </cell>
          <cell r="I33">
            <v>43.490150000000007</v>
          </cell>
          <cell r="J33">
            <v>0</v>
          </cell>
        </row>
        <row r="34">
          <cell r="A34">
            <v>24</v>
          </cell>
          <cell r="B34">
            <v>43.49015000000000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3.490150000000007</v>
          </cell>
          <cell r="I34">
            <v>43.490150000000007</v>
          </cell>
          <cell r="J34">
            <v>0</v>
          </cell>
        </row>
        <row r="35">
          <cell r="A35">
            <v>25</v>
          </cell>
          <cell r="B35">
            <v>43.49015000000000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43.490150000000007</v>
          </cell>
          <cell r="I35">
            <v>43.490150000000007</v>
          </cell>
          <cell r="J35">
            <v>0</v>
          </cell>
        </row>
        <row r="36">
          <cell r="A36">
            <v>26</v>
          </cell>
          <cell r="B36">
            <v>43.490150000000007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42.578800000000001</v>
          </cell>
          <cell r="I36">
            <v>43.490150000000007</v>
          </cell>
          <cell r="J36">
            <v>-0.91135000000000588</v>
          </cell>
        </row>
        <row r="37">
          <cell r="A37">
            <v>27</v>
          </cell>
          <cell r="B37">
            <v>42.578800000000001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43.490150000000007</v>
          </cell>
          <cell r="I37">
            <v>42.578800000000001</v>
          </cell>
          <cell r="J37">
            <v>0.91135000000000588</v>
          </cell>
        </row>
        <row r="38">
          <cell r="A38">
            <v>28</v>
          </cell>
          <cell r="B38">
            <v>43.49015000000000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42.578800000000001</v>
          </cell>
          <cell r="I38">
            <v>43.490150000000007</v>
          </cell>
          <cell r="J38">
            <v>-0.91135000000000588</v>
          </cell>
        </row>
        <row r="39">
          <cell r="A39">
            <v>29</v>
          </cell>
          <cell r="B39">
            <v>42.57880000000000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42.578800000000001</v>
          </cell>
          <cell r="I39">
            <v>42.578800000000001</v>
          </cell>
          <cell r="J39">
            <v>0</v>
          </cell>
        </row>
        <row r="40">
          <cell r="A40">
            <v>30</v>
          </cell>
          <cell r="B40">
            <v>42.57880000000000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3.490150000000007</v>
          </cell>
          <cell r="I40">
            <v>42.578800000000001</v>
          </cell>
          <cell r="J40">
            <v>0.91135000000000588</v>
          </cell>
        </row>
        <row r="41">
          <cell r="A41">
            <v>31</v>
          </cell>
          <cell r="B41">
            <v>43.490150000000007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43.490150000000007</v>
          </cell>
          <cell r="I41">
            <v>43.490150000000007</v>
          </cell>
          <cell r="J41">
            <v>0</v>
          </cell>
        </row>
        <row r="42">
          <cell r="A42" t="str">
            <v>Month To Date</v>
          </cell>
          <cell r="C42">
            <v>0</v>
          </cell>
          <cell r="D42">
            <v>0</v>
          </cell>
          <cell r="E42">
            <v>9</v>
          </cell>
          <cell r="F42">
            <v>0</v>
          </cell>
          <cell r="G42">
            <v>0</v>
          </cell>
          <cell r="J42">
            <v>-576.90831427510602</v>
          </cell>
        </row>
      </sheetData>
      <sheetData sheetId="5" refreshError="1"/>
      <sheetData sheetId="6" refreshError="1"/>
      <sheetData sheetId="7" refreshError="1"/>
      <sheetData sheetId="8">
        <row r="2">
          <cell r="A2" t="str">
            <v>BUTENE-1</v>
          </cell>
        </row>
      </sheetData>
      <sheetData sheetId="9">
        <row r="2">
          <cell r="A2" t="str">
            <v>ISO-BUTANE</v>
          </cell>
        </row>
      </sheetData>
      <sheetData sheetId="10">
        <row r="2">
          <cell r="A2" t="str">
            <v>R/D ISO-BUTANE</v>
          </cell>
        </row>
      </sheetData>
      <sheetData sheetId="11">
        <row r="2">
          <cell r="A2" t="str">
            <v>BUTENE-1</v>
          </cell>
        </row>
      </sheetData>
      <sheetData sheetId="12">
        <row r="2">
          <cell r="A2" t="str">
            <v>ISO-BUTAN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HOLDING-TB"/>
      <sheetName val="Programmes Look u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FLUX"/>
      <sheetName val="PL FLUX"/>
      <sheetName val="BS"/>
      <sheetName val="IS"/>
      <sheetName val="Cf"/>
      <sheetName val="WP CF"/>
      <sheetName val="UNFOREX"/>
      <sheetName val="rate"/>
      <sheetName val="CAJE"/>
      <sheetName val="DL &amp; FOH"/>
      <sheetName val="SUAD "/>
      <sheetName val="AJE"/>
      <sheetName val="RJE"/>
      <sheetName val="bs_FLUX"/>
      <sheetName val="PL_FLUX"/>
      <sheetName val="WP_CF"/>
      <sheetName val="DL_&amp;_FOH"/>
      <sheetName val="SUAD_"/>
      <sheetName val="RMCONS"/>
      <sheetName val="CGS"/>
      <sheetName val="Fin_state"/>
      <sheetName val="CONTRACT REC"/>
      <sheetName val="Journal Template"/>
      <sheetName val="PAJE"/>
      <sheetName val="TB"/>
      <sheetName val="LVMAY"/>
      <sheetName val="CA-301"/>
      <sheetName val="DA-2"/>
      <sheetName val="Period"/>
      <sheetName val="ＢＳ(年央)"/>
      <sheetName val="By Account MTD"/>
      <sheetName val="By Account YTD"/>
      <sheetName val="Direct expenses MTD"/>
      <sheetName val="Equity MTD"/>
      <sheetName val="Equity YTD"/>
      <sheetName val="Variables"/>
      <sheetName val="FID MTD"/>
      <sheetName val="FID YTD"/>
      <sheetName val="IBD MTD"/>
      <sheetName val="IBD YTD"/>
      <sheetName val="By Product MTD"/>
      <sheetName val="By Product YTD"/>
      <sheetName val="Total expenses MTD "/>
      <sheetName val="BUT-1"/>
      <sheetName val="HEX-A"/>
      <sheetName val="HEX-E"/>
      <sheetName val="I-BUT"/>
      <sheetName val="RD I-BUT"/>
      <sheetName val="WBS PL Branch 1"/>
      <sheetName val="bs_FLUX1"/>
      <sheetName val="PL_FLUX1"/>
      <sheetName val="WP_CF1"/>
      <sheetName val="DL_&amp;_FOH1"/>
      <sheetName val="SUAD_1"/>
      <sheetName val="CONTRACT_REC"/>
      <sheetName val="Journal_Template"/>
      <sheetName val="I-Sale"/>
      <sheetName val="FE-1770-I"/>
      <sheetName val="FE-1770.P1"/>
      <sheetName val="FE-1770-II"/>
      <sheetName val="JADI"/>
      <sheetName val="instalasi disp Mei"/>
      <sheetName val="WBS_PL_Branch_1"/>
      <sheetName val="By_Account_MTD"/>
      <sheetName val="By_Account_YTD"/>
      <sheetName val="Direct_expenses_MTD"/>
      <sheetName val="Equity_MTD"/>
      <sheetName val="Equity_YTD"/>
      <sheetName val="FID_MTD"/>
      <sheetName val="FID_YTD"/>
      <sheetName val="IBD_MTD"/>
      <sheetName val="IBD_YTD"/>
      <sheetName val="By_Product_MTD"/>
      <sheetName val="By_Product_YTD"/>
      <sheetName val="Total_expenses_MTD_"/>
      <sheetName val="DBase"/>
      <sheetName val="c_data"/>
      <sheetName val="A"/>
      <sheetName val="Assumption"/>
      <sheetName val="Marsh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Calculation"/>
      <sheetName val="CompData"/>
      <sheetName val="EmpData"/>
      <sheetName val="SalJanJun"/>
      <sheetName val="SalJul"/>
      <sheetName val="SalAug"/>
      <sheetName val="SalSep"/>
      <sheetName val="SalOct"/>
      <sheetName val="SalNov"/>
      <sheetName val="SalDec"/>
      <sheetName val="SSP"/>
      <sheetName val="1721"/>
      <sheetName val="1721-A"/>
      <sheetName val="1721-A1"/>
      <sheetName val="1721-B"/>
      <sheetName val="1721-C"/>
      <sheetName val="Buy"/>
      <sheetName val="Memo"/>
      <sheetName val="BUT-1"/>
      <sheetName val="HEX-A"/>
      <sheetName val="HEX-E"/>
      <sheetName val="I-BUT"/>
      <sheetName val="RD I-BUT"/>
      <sheetName val="Ex_Rate"/>
    </sheetNames>
    <sheetDataSet>
      <sheetData sheetId="0" refreshError="1"/>
      <sheetData sheetId="1" refreshError="1">
        <row r="4">
          <cell r="H4">
            <v>-1</v>
          </cell>
          <cell r="I4">
            <v>-2</v>
          </cell>
          <cell r="J4">
            <v>-3</v>
          </cell>
          <cell r="K4">
            <v>-5</v>
          </cell>
          <cell r="L4">
            <v>-7</v>
          </cell>
          <cell r="M4">
            <v>-8</v>
          </cell>
          <cell r="N4">
            <v>-9</v>
          </cell>
          <cell r="O4">
            <v>-10</v>
          </cell>
          <cell r="P4">
            <v>-11</v>
          </cell>
          <cell r="Q4">
            <v>-12</v>
          </cell>
          <cell r="R4">
            <v>-13</v>
          </cell>
          <cell r="S4">
            <v>-14</v>
          </cell>
          <cell r="T4">
            <v>-16</v>
          </cell>
          <cell r="U4">
            <v>-17</v>
          </cell>
          <cell r="V4">
            <v>-18</v>
          </cell>
          <cell r="W4" t="str">
            <v>Pembulatan</v>
          </cell>
          <cell r="X4">
            <v>-19</v>
          </cell>
          <cell r="Y4">
            <v>-21</v>
          </cell>
          <cell r="Z4">
            <v>-22</v>
          </cell>
          <cell r="AA4">
            <v>-23</v>
          </cell>
          <cell r="AB4">
            <v>-24</v>
          </cell>
          <cell r="AC4">
            <v>-25</v>
          </cell>
          <cell r="AD4" t="str">
            <v>Jan-Jun</v>
          </cell>
          <cell r="AE4" t="str">
            <v>Jan-Jun</v>
          </cell>
          <cell r="AF4" t="str">
            <v>Jan-Jun</v>
          </cell>
          <cell r="AG4" t="str">
            <v>Jul</v>
          </cell>
          <cell r="AH4" t="str">
            <v>Aug</v>
          </cell>
          <cell r="AI4" t="str">
            <v>Sep</v>
          </cell>
          <cell r="AJ4" t="str">
            <v>Oct</v>
          </cell>
          <cell r="AK4" t="str">
            <v>Nov</v>
          </cell>
          <cell r="AL4" t="str">
            <v>Dec</v>
          </cell>
          <cell r="AM4" t="str">
            <v>perMonth</v>
          </cell>
          <cell r="AN4" t="str">
            <v>Jul</v>
          </cell>
          <cell r="AO4" t="str">
            <v>Aug</v>
          </cell>
          <cell r="AP4" t="str">
            <v>Sep</v>
          </cell>
          <cell r="AQ4" t="str">
            <v>Oct</v>
          </cell>
          <cell r="AR4" t="str">
            <v>Nov</v>
          </cell>
          <cell r="AS4" t="str">
            <v>Dec</v>
          </cell>
          <cell r="AT4" t="str">
            <v>PPh21</v>
          </cell>
        </row>
        <row r="5">
          <cell r="B5">
            <v>1</v>
          </cell>
          <cell r="C5" t="str">
            <v>Siti Hardiyati S.A.S.</v>
          </cell>
          <cell r="D5">
            <v>0</v>
          </cell>
          <cell r="E5" t="str">
            <v>GrUp</v>
          </cell>
          <cell r="F5" t="str">
            <v>TK/0</v>
          </cell>
          <cell r="G5">
            <v>1296000</v>
          </cell>
          <cell r="H5">
            <v>279871750</v>
          </cell>
          <cell r="I5">
            <v>117877000</v>
          </cell>
          <cell r="J5">
            <v>13800000</v>
          </cell>
          <cell r="K5">
            <v>2350922.6999999997</v>
          </cell>
          <cell r="L5">
            <v>413899672.69999999</v>
          </cell>
          <cell r="M5">
            <v>29094600</v>
          </cell>
          <cell r="N5">
            <v>442994272.69999999</v>
          </cell>
          <cell r="O5">
            <v>1296000</v>
          </cell>
          <cell r="P5">
            <v>0</v>
          </cell>
          <cell r="Q5">
            <v>5597435</v>
          </cell>
          <cell r="R5">
            <v>6893435</v>
          </cell>
          <cell r="S5">
            <v>436100837.69999999</v>
          </cell>
          <cell r="T5">
            <v>436100837.70000005</v>
          </cell>
          <cell r="U5">
            <v>2880000</v>
          </cell>
          <cell r="V5">
            <v>433220837.70000005</v>
          </cell>
          <cell r="W5">
            <v>433220000</v>
          </cell>
          <cell r="X5">
            <v>117877000</v>
          </cell>
          <cell r="Y5">
            <v>117877000</v>
          </cell>
          <cell r="Z5">
            <v>0</v>
          </cell>
          <cell r="AA5">
            <v>117877000</v>
          </cell>
          <cell r="AB5">
            <v>1045716</v>
          </cell>
          <cell r="AC5">
            <v>116831284</v>
          </cell>
          <cell r="AD5">
            <v>3789324</v>
          </cell>
          <cell r="AE5">
            <v>144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 t="str">
            <v>Y</v>
          </cell>
        </row>
        <row r="6">
          <cell r="B6">
            <v>2</v>
          </cell>
          <cell r="C6" t="str">
            <v>Konrad Baerveldt</v>
          </cell>
          <cell r="D6" t="str">
            <v>Expatriate</v>
          </cell>
          <cell r="E6" t="str">
            <v>GrUp</v>
          </cell>
          <cell r="F6" t="str">
            <v>K/0</v>
          </cell>
          <cell r="G6">
            <v>1296000</v>
          </cell>
          <cell r="H6">
            <v>738554400</v>
          </cell>
          <cell r="I6">
            <v>412831100</v>
          </cell>
          <cell r="J6">
            <v>0</v>
          </cell>
          <cell r="K6">
            <v>6203856.96</v>
          </cell>
          <cell r="L6">
            <v>1157589356.96</v>
          </cell>
          <cell r="M6">
            <v>138744300</v>
          </cell>
          <cell r="N6">
            <v>1296333656.96</v>
          </cell>
          <cell r="O6">
            <v>1296000</v>
          </cell>
          <cell r="P6">
            <v>0</v>
          </cell>
          <cell r="Q6">
            <v>14771088</v>
          </cell>
          <cell r="R6">
            <v>16067088</v>
          </cell>
          <cell r="S6">
            <v>1280266568.96</v>
          </cell>
          <cell r="T6">
            <v>1280266568.96</v>
          </cell>
          <cell r="U6">
            <v>4320000</v>
          </cell>
          <cell r="V6">
            <v>1275946568.96</v>
          </cell>
          <cell r="W6">
            <v>1275946000</v>
          </cell>
          <cell r="X6">
            <v>412831100</v>
          </cell>
          <cell r="Y6">
            <v>412831100</v>
          </cell>
          <cell r="Z6">
            <v>0</v>
          </cell>
          <cell r="AA6">
            <v>412831100</v>
          </cell>
          <cell r="AB6">
            <v>1045716</v>
          </cell>
          <cell r="AC6">
            <v>411785384</v>
          </cell>
          <cell r="AD6">
            <v>3789324</v>
          </cell>
          <cell r="AE6">
            <v>216000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 t="str">
            <v>Y</v>
          </cell>
        </row>
        <row r="7">
          <cell r="B7">
            <v>3</v>
          </cell>
          <cell r="C7" t="str">
            <v>Ratna Dwi Astuti</v>
          </cell>
          <cell r="D7">
            <v>0</v>
          </cell>
          <cell r="E7" t="str">
            <v>GrUp</v>
          </cell>
          <cell r="F7" t="str">
            <v>TK/0</v>
          </cell>
          <cell r="G7">
            <v>1296000</v>
          </cell>
          <cell r="H7">
            <v>28375000</v>
          </cell>
          <cell r="I7">
            <v>3025300</v>
          </cell>
          <cell r="J7">
            <v>12179004</v>
          </cell>
          <cell r="K7">
            <v>238350</v>
          </cell>
          <cell r="L7">
            <v>43817654</v>
          </cell>
          <cell r="M7">
            <v>3679100</v>
          </cell>
          <cell r="N7">
            <v>47496754</v>
          </cell>
          <cell r="O7">
            <v>1296000</v>
          </cell>
          <cell r="P7">
            <v>0</v>
          </cell>
          <cell r="Q7">
            <v>567500</v>
          </cell>
          <cell r="R7">
            <v>1863500</v>
          </cell>
          <cell r="S7">
            <v>45633254</v>
          </cell>
          <cell r="T7">
            <v>45633254</v>
          </cell>
          <cell r="U7">
            <v>2880000</v>
          </cell>
          <cell r="V7">
            <v>42753254</v>
          </cell>
          <cell r="W7">
            <v>42753000</v>
          </cell>
          <cell r="X7">
            <v>3025300</v>
          </cell>
          <cell r="Y7">
            <v>3025300</v>
          </cell>
          <cell r="Z7">
            <v>117466.20000000001</v>
          </cell>
          <cell r="AA7">
            <v>2907833.8</v>
          </cell>
          <cell r="AB7">
            <v>1045716</v>
          </cell>
          <cell r="AC7">
            <v>1862117.7999999998</v>
          </cell>
          <cell r="AD7">
            <v>3789324</v>
          </cell>
          <cell r="AE7">
            <v>1440000</v>
          </cell>
          <cell r="AF7">
            <v>117466.20000000001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 t="str">
            <v>Y</v>
          </cell>
        </row>
        <row r="8">
          <cell r="B8">
            <v>4</v>
          </cell>
          <cell r="C8" t="str">
            <v>Siti Rahayu Wiryohudoyo</v>
          </cell>
          <cell r="D8">
            <v>0</v>
          </cell>
          <cell r="E8" t="str">
            <v>GrUp</v>
          </cell>
          <cell r="F8" t="str">
            <v>TK/0</v>
          </cell>
          <cell r="G8">
            <v>1296000</v>
          </cell>
          <cell r="H8">
            <v>256442500</v>
          </cell>
          <cell r="I8">
            <v>105021500</v>
          </cell>
          <cell r="J8">
            <v>13800000</v>
          </cell>
          <cell r="K8">
            <v>2154117</v>
          </cell>
          <cell r="L8">
            <v>377418117</v>
          </cell>
          <cell r="M8">
            <v>28377500</v>
          </cell>
          <cell r="N8">
            <v>405795617</v>
          </cell>
          <cell r="O8">
            <v>1296000</v>
          </cell>
          <cell r="P8">
            <v>0</v>
          </cell>
          <cell r="Q8">
            <v>5128850</v>
          </cell>
          <cell r="R8">
            <v>6424850</v>
          </cell>
          <cell r="S8">
            <v>399370767</v>
          </cell>
          <cell r="T8">
            <v>399370767</v>
          </cell>
          <cell r="U8">
            <v>2880000</v>
          </cell>
          <cell r="V8">
            <v>396490767</v>
          </cell>
          <cell r="W8">
            <v>396490000</v>
          </cell>
          <cell r="X8">
            <v>105021500</v>
          </cell>
          <cell r="Y8">
            <v>105021500</v>
          </cell>
          <cell r="Z8">
            <v>0</v>
          </cell>
          <cell r="AA8">
            <v>105021500</v>
          </cell>
          <cell r="AB8">
            <v>1045716</v>
          </cell>
          <cell r="AC8">
            <v>103975784</v>
          </cell>
          <cell r="AD8">
            <v>3789324</v>
          </cell>
          <cell r="AE8">
            <v>144000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 t="str">
            <v>Y</v>
          </cell>
        </row>
        <row r="9">
          <cell r="B9">
            <v>5</v>
          </cell>
          <cell r="C9" t="str">
            <v>Agam Mirza</v>
          </cell>
          <cell r="D9">
            <v>0</v>
          </cell>
          <cell r="E9" t="str">
            <v>GrUp</v>
          </cell>
          <cell r="F9" t="str">
            <v>K/3</v>
          </cell>
          <cell r="G9">
            <v>1296000</v>
          </cell>
          <cell r="H9">
            <v>9190000</v>
          </cell>
          <cell r="I9">
            <v>804700</v>
          </cell>
          <cell r="J9">
            <v>14062310</v>
          </cell>
          <cell r="K9">
            <v>77196</v>
          </cell>
          <cell r="L9">
            <v>24134206</v>
          </cell>
          <cell r="M9">
            <v>2080300</v>
          </cell>
          <cell r="N9">
            <v>26214506</v>
          </cell>
          <cell r="O9">
            <v>1206710</v>
          </cell>
          <cell r="P9">
            <v>89290</v>
          </cell>
          <cell r="Q9">
            <v>183800</v>
          </cell>
          <cell r="R9">
            <v>1479800</v>
          </cell>
          <cell r="S9">
            <v>24734706</v>
          </cell>
          <cell r="T9">
            <v>24734706</v>
          </cell>
          <cell r="U9">
            <v>8640000</v>
          </cell>
          <cell r="V9">
            <v>16094706</v>
          </cell>
          <cell r="W9">
            <v>16094000</v>
          </cell>
          <cell r="X9">
            <v>804700</v>
          </cell>
          <cell r="Y9">
            <v>804700</v>
          </cell>
          <cell r="Z9">
            <v>21460</v>
          </cell>
          <cell r="AA9">
            <v>783240</v>
          </cell>
          <cell r="AB9">
            <v>1045716</v>
          </cell>
          <cell r="AC9">
            <v>-262476</v>
          </cell>
          <cell r="AD9">
            <v>3789324</v>
          </cell>
          <cell r="AE9">
            <v>4320000</v>
          </cell>
          <cell r="AF9">
            <v>0</v>
          </cell>
          <cell r="AG9">
            <v>1000000</v>
          </cell>
          <cell r="AH9">
            <v>0</v>
          </cell>
          <cell r="AI9">
            <v>1000000</v>
          </cell>
          <cell r="AJ9">
            <v>0</v>
          </cell>
          <cell r="AK9">
            <v>0</v>
          </cell>
          <cell r="AL9">
            <v>0</v>
          </cell>
          <cell r="AM9">
            <v>720000</v>
          </cell>
          <cell r="AN9">
            <v>10730</v>
          </cell>
          <cell r="AO9">
            <v>0</v>
          </cell>
          <cell r="AP9">
            <v>10730</v>
          </cell>
          <cell r="AQ9">
            <v>0</v>
          </cell>
          <cell r="AR9">
            <v>0</v>
          </cell>
          <cell r="AS9">
            <v>0</v>
          </cell>
          <cell r="AT9" t="str">
            <v>Y</v>
          </cell>
        </row>
        <row r="10">
          <cell r="B10">
            <v>6</v>
          </cell>
          <cell r="C10" t="str">
            <v>Aisyah</v>
          </cell>
          <cell r="D10">
            <v>0</v>
          </cell>
          <cell r="E10" t="str">
            <v>GrUp</v>
          </cell>
          <cell r="F10" t="str">
            <v>TK/0</v>
          </cell>
          <cell r="G10">
            <v>1296000</v>
          </cell>
          <cell r="H10">
            <v>153240000</v>
          </cell>
          <cell r="I10">
            <v>66199150</v>
          </cell>
          <cell r="J10">
            <v>1252200</v>
          </cell>
          <cell r="K10">
            <v>1287216</v>
          </cell>
          <cell r="L10">
            <v>221978566</v>
          </cell>
          <cell r="M10">
            <v>70831700</v>
          </cell>
          <cell r="N10">
            <v>292810266</v>
          </cell>
          <cell r="O10">
            <v>1296000</v>
          </cell>
          <cell r="P10">
            <v>0</v>
          </cell>
          <cell r="Q10">
            <v>3064800</v>
          </cell>
          <cell r="R10">
            <v>4360800</v>
          </cell>
          <cell r="S10">
            <v>288449466</v>
          </cell>
          <cell r="T10">
            <v>288449466</v>
          </cell>
          <cell r="U10">
            <v>2880000</v>
          </cell>
          <cell r="V10">
            <v>285569466</v>
          </cell>
          <cell r="W10">
            <v>285569000</v>
          </cell>
          <cell r="X10">
            <v>66199150</v>
          </cell>
          <cell r="Y10">
            <v>66199150</v>
          </cell>
          <cell r="Z10">
            <v>117466.20000000001</v>
          </cell>
          <cell r="AA10">
            <v>66081683.799999997</v>
          </cell>
          <cell r="AB10">
            <v>1045716</v>
          </cell>
          <cell r="AC10">
            <v>65035967.799999997</v>
          </cell>
          <cell r="AD10">
            <v>3789324</v>
          </cell>
          <cell r="AE10">
            <v>1440000</v>
          </cell>
          <cell r="AF10">
            <v>117466.20000000001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 t="str">
            <v>Y</v>
          </cell>
        </row>
        <row r="11">
          <cell r="B11">
            <v>7</v>
          </cell>
          <cell r="C11" t="str">
            <v>Ari Nursyarif</v>
          </cell>
          <cell r="D11">
            <v>0</v>
          </cell>
          <cell r="E11" t="str">
            <v>GrUp</v>
          </cell>
          <cell r="F11" t="str">
            <v>Tk/0</v>
          </cell>
          <cell r="G11">
            <v>1296000</v>
          </cell>
          <cell r="H11">
            <v>8175000</v>
          </cell>
          <cell r="I11">
            <v>871050</v>
          </cell>
          <cell r="J11">
            <v>11535288</v>
          </cell>
          <cell r="K11">
            <v>68670</v>
          </cell>
          <cell r="L11">
            <v>20650008</v>
          </cell>
          <cell r="M11">
            <v>891800</v>
          </cell>
          <cell r="N11">
            <v>21541808</v>
          </cell>
          <cell r="O11">
            <v>1032500</v>
          </cell>
          <cell r="P11">
            <v>44590</v>
          </cell>
          <cell r="Q11">
            <v>163500</v>
          </cell>
          <cell r="R11">
            <v>1240590</v>
          </cell>
          <cell r="S11">
            <v>20301218</v>
          </cell>
          <cell r="T11">
            <v>20301218</v>
          </cell>
          <cell r="U11">
            <v>2880000</v>
          </cell>
          <cell r="V11">
            <v>17421218</v>
          </cell>
          <cell r="W11">
            <v>17421000</v>
          </cell>
          <cell r="X11">
            <v>871050</v>
          </cell>
          <cell r="Y11">
            <v>871050</v>
          </cell>
          <cell r="Z11">
            <v>187096.2</v>
          </cell>
          <cell r="AA11">
            <v>683953.8</v>
          </cell>
          <cell r="AB11">
            <v>1045716</v>
          </cell>
          <cell r="AC11">
            <v>-361762.19999999995</v>
          </cell>
          <cell r="AD11">
            <v>3789324</v>
          </cell>
          <cell r="AE11">
            <v>1440000</v>
          </cell>
          <cell r="AF11">
            <v>117466.20000000001</v>
          </cell>
          <cell r="AG11">
            <v>1000000</v>
          </cell>
          <cell r="AH11">
            <v>0</v>
          </cell>
          <cell r="AI11">
            <v>1000000</v>
          </cell>
          <cell r="AJ11">
            <v>0</v>
          </cell>
          <cell r="AK11">
            <v>0</v>
          </cell>
          <cell r="AL11">
            <v>0</v>
          </cell>
          <cell r="AM11">
            <v>240000</v>
          </cell>
          <cell r="AN11">
            <v>34815</v>
          </cell>
          <cell r="AO11">
            <v>0</v>
          </cell>
          <cell r="AP11">
            <v>34815</v>
          </cell>
          <cell r="AQ11">
            <v>0</v>
          </cell>
          <cell r="AR11">
            <v>0</v>
          </cell>
          <cell r="AS11">
            <v>0</v>
          </cell>
          <cell r="AT11" t="str">
            <v>Y</v>
          </cell>
        </row>
        <row r="12">
          <cell r="B12">
            <v>8</v>
          </cell>
          <cell r="C12" t="str">
            <v>Bachrudin Desy</v>
          </cell>
          <cell r="D12">
            <v>0</v>
          </cell>
          <cell r="E12" t="str">
            <v>GrUp</v>
          </cell>
          <cell r="F12" t="str">
            <v>K/1</v>
          </cell>
          <cell r="G12">
            <v>1296000</v>
          </cell>
          <cell r="H12">
            <v>8808000</v>
          </cell>
          <cell r="I12">
            <v>794050</v>
          </cell>
          <cell r="J12">
            <v>12137277</v>
          </cell>
          <cell r="K12">
            <v>73987.199999999983</v>
          </cell>
          <cell r="L12">
            <v>21813314.199999999</v>
          </cell>
          <cell r="M12">
            <v>1152700</v>
          </cell>
          <cell r="N12">
            <v>22966014.199999999</v>
          </cell>
          <cell r="O12">
            <v>1090666</v>
          </cell>
          <cell r="P12">
            <v>57635</v>
          </cell>
          <cell r="Q12">
            <v>176160</v>
          </cell>
          <cell r="R12">
            <v>1324461</v>
          </cell>
          <cell r="S12">
            <v>21641553.199999999</v>
          </cell>
          <cell r="T12">
            <v>21641553.199999999</v>
          </cell>
          <cell r="U12">
            <v>5760000</v>
          </cell>
          <cell r="V12">
            <v>15881553.199999999</v>
          </cell>
          <cell r="W12">
            <v>15881000</v>
          </cell>
          <cell r="X12">
            <v>794050</v>
          </cell>
          <cell r="Y12">
            <v>794050</v>
          </cell>
          <cell r="Z12">
            <v>113752.20000000001</v>
          </cell>
          <cell r="AA12">
            <v>680297.8</v>
          </cell>
          <cell r="AB12">
            <v>1045716</v>
          </cell>
          <cell r="AC12">
            <v>-365418.19999999995</v>
          </cell>
          <cell r="AD12">
            <v>3789324</v>
          </cell>
          <cell r="AE12">
            <v>2880000</v>
          </cell>
          <cell r="AF12">
            <v>45466.200000000004</v>
          </cell>
          <cell r="AG12">
            <v>1000000</v>
          </cell>
          <cell r="AH12">
            <v>0</v>
          </cell>
          <cell r="AI12">
            <v>1000000</v>
          </cell>
          <cell r="AJ12">
            <v>0</v>
          </cell>
          <cell r="AK12">
            <v>1000000</v>
          </cell>
          <cell r="AL12">
            <v>0</v>
          </cell>
          <cell r="AM12">
            <v>480000</v>
          </cell>
          <cell r="AN12">
            <v>22762</v>
          </cell>
          <cell r="AO12">
            <v>0</v>
          </cell>
          <cell r="AP12">
            <v>22762</v>
          </cell>
          <cell r="AQ12">
            <v>0</v>
          </cell>
          <cell r="AR12">
            <v>22762</v>
          </cell>
          <cell r="AS12">
            <v>0</v>
          </cell>
          <cell r="AT12" t="str">
            <v>Y</v>
          </cell>
        </row>
        <row r="13">
          <cell r="B13">
            <v>9</v>
          </cell>
          <cell r="C13" t="str">
            <v>Bahrudin Mohamad</v>
          </cell>
          <cell r="D13">
            <v>0</v>
          </cell>
          <cell r="E13" t="str">
            <v>GrUp</v>
          </cell>
          <cell r="F13" t="str">
            <v>K/1</v>
          </cell>
          <cell r="G13">
            <v>1296000</v>
          </cell>
          <cell r="H13">
            <v>159625000</v>
          </cell>
          <cell r="I13">
            <v>43628700</v>
          </cell>
          <cell r="J13">
            <v>6600000</v>
          </cell>
          <cell r="K13">
            <v>1340850</v>
          </cell>
          <cell r="L13">
            <v>211194550</v>
          </cell>
          <cell r="M13">
            <v>20136900</v>
          </cell>
          <cell r="N13">
            <v>231331450</v>
          </cell>
          <cell r="O13">
            <v>1296000</v>
          </cell>
          <cell r="P13">
            <v>0</v>
          </cell>
          <cell r="Q13">
            <v>3192500</v>
          </cell>
          <cell r="R13">
            <v>4488500</v>
          </cell>
          <cell r="S13">
            <v>226842950</v>
          </cell>
          <cell r="T13">
            <v>226842950</v>
          </cell>
          <cell r="U13">
            <v>5760000</v>
          </cell>
          <cell r="V13">
            <v>221082950</v>
          </cell>
          <cell r="W13">
            <v>221082000</v>
          </cell>
          <cell r="X13">
            <v>43628700</v>
          </cell>
          <cell r="Y13">
            <v>43628700</v>
          </cell>
          <cell r="Z13">
            <v>45466.200000000004</v>
          </cell>
          <cell r="AA13">
            <v>43583233.799999997</v>
          </cell>
          <cell r="AB13">
            <v>1045716</v>
          </cell>
          <cell r="AC13">
            <v>42537517.799999997</v>
          </cell>
          <cell r="AD13">
            <v>3789324</v>
          </cell>
          <cell r="AE13">
            <v>2880000</v>
          </cell>
          <cell r="AF13">
            <v>45466.200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 t="str">
            <v>Y</v>
          </cell>
        </row>
        <row r="14">
          <cell r="B14">
            <v>10</v>
          </cell>
          <cell r="C14" t="str">
            <v>Burhanudin</v>
          </cell>
          <cell r="D14">
            <v>0</v>
          </cell>
          <cell r="E14" t="str">
            <v>GrUp</v>
          </cell>
          <cell r="F14" t="str">
            <v>K/2</v>
          </cell>
          <cell r="G14">
            <v>1296000</v>
          </cell>
          <cell r="H14">
            <v>8999000</v>
          </cell>
          <cell r="I14">
            <v>603450</v>
          </cell>
          <cell r="J14">
            <v>9681805</v>
          </cell>
          <cell r="K14">
            <v>75591.600000000006</v>
          </cell>
          <cell r="L14">
            <v>19359846.600000001</v>
          </cell>
          <cell r="M14">
            <v>1113700</v>
          </cell>
          <cell r="N14">
            <v>20473546.600000001</v>
          </cell>
          <cell r="O14">
            <v>967992</v>
          </cell>
          <cell r="P14">
            <v>55685</v>
          </cell>
          <cell r="Q14">
            <v>179980</v>
          </cell>
          <cell r="R14">
            <v>1203657</v>
          </cell>
          <cell r="S14">
            <v>19269889.600000001</v>
          </cell>
          <cell r="T14">
            <v>19269889.600000001</v>
          </cell>
          <cell r="U14">
            <v>7200000</v>
          </cell>
          <cell r="V14">
            <v>12069889.600000001</v>
          </cell>
          <cell r="W14">
            <v>12069000</v>
          </cell>
          <cell r="X14">
            <v>603450</v>
          </cell>
          <cell r="Y14">
            <v>603450</v>
          </cell>
          <cell r="Z14">
            <v>59704.2</v>
          </cell>
          <cell r="AA14">
            <v>543745.80000000005</v>
          </cell>
          <cell r="AB14">
            <v>1045716</v>
          </cell>
          <cell r="AC14">
            <v>-501970.19999999995</v>
          </cell>
          <cell r="AD14">
            <v>3789324</v>
          </cell>
          <cell r="AE14">
            <v>3600000</v>
          </cell>
          <cell r="AF14">
            <v>9466.2000000000007</v>
          </cell>
          <cell r="AG14">
            <v>1000000</v>
          </cell>
          <cell r="AH14">
            <v>0</v>
          </cell>
          <cell r="AI14">
            <v>1000000</v>
          </cell>
          <cell r="AJ14">
            <v>0</v>
          </cell>
          <cell r="AK14">
            <v>1000000</v>
          </cell>
          <cell r="AL14">
            <v>0</v>
          </cell>
          <cell r="AM14">
            <v>600000</v>
          </cell>
          <cell r="AN14">
            <v>16746</v>
          </cell>
          <cell r="AO14">
            <v>0</v>
          </cell>
          <cell r="AP14">
            <v>16746</v>
          </cell>
          <cell r="AQ14">
            <v>0</v>
          </cell>
          <cell r="AR14">
            <v>16746</v>
          </cell>
          <cell r="AS14">
            <v>0</v>
          </cell>
          <cell r="AT14" t="str">
            <v>Y</v>
          </cell>
        </row>
        <row r="15">
          <cell r="B15">
            <v>11</v>
          </cell>
          <cell r="C15" t="str">
            <v>Ciknang A. Nur</v>
          </cell>
          <cell r="D15">
            <v>0</v>
          </cell>
          <cell r="E15" t="str">
            <v>GrUp</v>
          </cell>
          <cell r="F15" t="str">
            <v>K/2</v>
          </cell>
          <cell r="G15">
            <v>1296000</v>
          </cell>
          <cell r="H15">
            <v>8617000</v>
          </cell>
          <cell r="I15">
            <v>502050</v>
          </cell>
          <cell r="J15">
            <v>8057027</v>
          </cell>
          <cell r="K15">
            <v>72382.800000000017</v>
          </cell>
          <cell r="L15">
            <v>17248459.800000001</v>
          </cell>
          <cell r="M15">
            <v>1082400</v>
          </cell>
          <cell r="N15">
            <v>18330859.800000001</v>
          </cell>
          <cell r="O15">
            <v>862423</v>
          </cell>
          <cell r="P15">
            <v>54120</v>
          </cell>
          <cell r="Q15">
            <v>172340</v>
          </cell>
          <cell r="R15">
            <v>1088883</v>
          </cell>
          <cell r="S15">
            <v>17241976.800000001</v>
          </cell>
          <cell r="T15">
            <v>17241976.800000001</v>
          </cell>
          <cell r="U15">
            <v>7200000</v>
          </cell>
          <cell r="V15">
            <v>10041976.800000001</v>
          </cell>
          <cell r="W15">
            <v>10041000</v>
          </cell>
          <cell r="X15">
            <v>502050</v>
          </cell>
          <cell r="Y15">
            <v>502050</v>
          </cell>
          <cell r="Z15">
            <v>59200.75</v>
          </cell>
          <cell r="AA15">
            <v>442849.25</v>
          </cell>
          <cell r="AB15">
            <v>1045716</v>
          </cell>
          <cell r="AC15">
            <v>-602866.75</v>
          </cell>
          <cell r="AD15">
            <v>3789324</v>
          </cell>
          <cell r="AE15">
            <v>3600000</v>
          </cell>
          <cell r="AF15">
            <v>9466.2000000000007</v>
          </cell>
          <cell r="AG15">
            <v>1000000</v>
          </cell>
          <cell r="AH15">
            <v>0</v>
          </cell>
          <cell r="AI15">
            <v>987380</v>
          </cell>
          <cell r="AJ15">
            <v>0</v>
          </cell>
          <cell r="AK15">
            <v>1000000</v>
          </cell>
          <cell r="AL15">
            <v>0</v>
          </cell>
          <cell r="AM15">
            <v>600000</v>
          </cell>
          <cell r="AN15">
            <v>16778</v>
          </cell>
          <cell r="AO15">
            <v>0</v>
          </cell>
          <cell r="AP15">
            <v>16178.550000000001</v>
          </cell>
          <cell r="AQ15">
            <v>0</v>
          </cell>
          <cell r="AR15">
            <v>16778</v>
          </cell>
          <cell r="AS15">
            <v>0</v>
          </cell>
          <cell r="AT15" t="str">
            <v>Y</v>
          </cell>
        </row>
        <row r="16">
          <cell r="B16">
            <v>12</v>
          </cell>
          <cell r="C16" t="str">
            <v>Delon Firdaus</v>
          </cell>
          <cell r="D16">
            <v>0</v>
          </cell>
          <cell r="E16" t="str">
            <v>GrUp</v>
          </cell>
          <cell r="F16" t="str">
            <v>TK/0</v>
          </cell>
          <cell r="G16">
            <v>1296000</v>
          </cell>
          <cell r="H16">
            <v>8557000</v>
          </cell>
          <cell r="I16">
            <v>671150</v>
          </cell>
          <cell r="J16">
            <v>6927702</v>
          </cell>
          <cell r="K16">
            <v>71878.800000000017</v>
          </cell>
          <cell r="L16">
            <v>16227730.800000001</v>
          </cell>
          <cell r="M16">
            <v>1114400</v>
          </cell>
          <cell r="N16">
            <v>17342130.800000001</v>
          </cell>
          <cell r="O16">
            <v>811387</v>
          </cell>
          <cell r="P16">
            <v>55720</v>
          </cell>
          <cell r="Q16">
            <v>171140</v>
          </cell>
          <cell r="R16">
            <v>1038247</v>
          </cell>
          <cell r="S16">
            <v>16303883.800000001</v>
          </cell>
          <cell r="T16">
            <v>16303883.800000001</v>
          </cell>
          <cell r="U16">
            <v>2880000</v>
          </cell>
          <cell r="V16">
            <v>13423883.800000001</v>
          </cell>
          <cell r="W16">
            <v>13423000</v>
          </cell>
          <cell r="X16">
            <v>671150</v>
          </cell>
          <cell r="Y16">
            <v>671150</v>
          </cell>
          <cell r="Z16">
            <v>251812.76500000001</v>
          </cell>
          <cell r="AA16">
            <v>419337.23499999999</v>
          </cell>
          <cell r="AB16">
            <v>1045716</v>
          </cell>
          <cell r="AC16">
            <v>-626378.76500000001</v>
          </cell>
          <cell r="AD16">
            <v>3789324</v>
          </cell>
          <cell r="AE16">
            <v>1440000</v>
          </cell>
          <cell r="AF16">
            <v>117466.20000000001</v>
          </cell>
          <cell r="AG16">
            <v>1000000</v>
          </cell>
          <cell r="AH16">
            <v>0</v>
          </cell>
          <cell r="AI16">
            <v>899254</v>
          </cell>
          <cell r="AJ16">
            <v>0</v>
          </cell>
          <cell r="AK16">
            <v>1000000</v>
          </cell>
          <cell r="AL16">
            <v>1000000</v>
          </cell>
          <cell r="AM16">
            <v>240000</v>
          </cell>
          <cell r="AN16">
            <v>34783</v>
          </cell>
          <cell r="AO16">
            <v>0</v>
          </cell>
          <cell r="AP16">
            <v>29997.564999999999</v>
          </cell>
          <cell r="AQ16">
            <v>0</v>
          </cell>
          <cell r="AR16">
            <v>34783</v>
          </cell>
          <cell r="AS16">
            <v>34783</v>
          </cell>
          <cell r="AT16" t="str">
            <v>Y</v>
          </cell>
        </row>
        <row r="17">
          <cell r="B17">
            <v>13</v>
          </cell>
          <cell r="C17" t="str">
            <v>Djukiman</v>
          </cell>
          <cell r="D17">
            <v>0</v>
          </cell>
          <cell r="E17" t="str">
            <v>GrUp</v>
          </cell>
          <cell r="F17" t="str">
            <v>K/2</v>
          </cell>
          <cell r="G17">
            <v>1296000</v>
          </cell>
          <cell r="H17">
            <v>17260000</v>
          </cell>
          <cell r="I17">
            <v>957200</v>
          </cell>
          <cell r="J17">
            <v>7401046</v>
          </cell>
          <cell r="K17">
            <v>144984</v>
          </cell>
          <cell r="L17">
            <v>25763230</v>
          </cell>
          <cell r="M17">
            <v>2222400</v>
          </cell>
          <cell r="N17">
            <v>27985630</v>
          </cell>
          <cell r="O17">
            <v>1288162</v>
          </cell>
          <cell r="P17">
            <v>7838</v>
          </cell>
          <cell r="Q17">
            <v>345200</v>
          </cell>
          <cell r="R17">
            <v>1641200</v>
          </cell>
          <cell r="S17">
            <v>26344430</v>
          </cell>
          <cell r="T17">
            <v>26344430</v>
          </cell>
          <cell r="U17">
            <v>7200000</v>
          </cell>
          <cell r="V17">
            <v>19144430</v>
          </cell>
          <cell r="W17">
            <v>19144000</v>
          </cell>
          <cell r="X17">
            <v>957200</v>
          </cell>
          <cell r="Y17">
            <v>957200</v>
          </cell>
          <cell r="Z17">
            <v>25466.2</v>
          </cell>
          <cell r="AA17">
            <v>931733.8</v>
          </cell>
          <cell r="AB17">
            <v>1045716</v>
          </cell>
          <cell r="AC17">
            <v>-113982.19999999995</v>
          </cell>
          <cell r="AD17">
            <v>3789324</v>
          </cell>
          <cell r="AE17">
            <v>3600000</v>
          </cell>
          <cell r="AF17">
            <v>9466.2000000000007</v>
          </cell>
          <cell r="AG17">
            <v>0</v>
          </cell>
          <cell r="AH17">
            <v>0</v>
          </cell>
          <cell r="AI17">
            <v>1000000</v>
          </cell>
          <cell r="AJ17">
            <v>0</v>
          </cell>
          <cell r="AK17">
            <v>0</v>
          </cell>
          <cell r="AL17">
            <v>0</v>
          </cell>
          <cell r="AM17">
            <v>600000</v>
          </cell>
          <cell r="AN17">
            <v>0</v>
          </cell>
          <cell r="AO17">
            <v>0</v>
          </cell>
          <cell r="AP17">
            <v>16000</v>
          </cell>
          <cell r="AQ17">
            <v>0</v>
          </cell>
          <cell r="AR17">
            <v>0</v>
          </cell>
          <cell r="AS17">
            <v>0</v>
          </cell>
          <cell r="AT17" t="str">
            <v>Y</v>
          </cell>
        </row>
        <row r="18">
          <cell r="B18">
            <v>14</v>
          </cell>
          <cell r="C18" t="str">
            <v>Elli Sutianti</v>
          </cell>
          <cell r="D18">
            <v>0</v>
          </cell>
          <cell r="E18" t="str">
            <v>GrUp</v>
          </cell>
          <cell r="F18" t="str">
            <v>K/0</v>
          </cell>
          <cell r="G18">
            <v>1296000</v>
          </cell>
          <cell r="H18">
            <v>8557000</v>
          </cell>
          <cell r="I18">
            <v>592050</v>
          </cell>
          <cell r="J18">
            <v>5397678</v>
          </cell>
          <cell r="K18">
            <v>71878.800000000017</v>
          </cell>
          <cell r="L18">
            <v>14618606.800000001</v>
          </cell>
          <cell r="M18">
            <v>2573300</v>
          </cell>
          <cell r="N18">
            <v>17191906.800000001</v>
          </cell>
          <cell r="O18">
            <v>730930</v>
          </cell>
          <cell r="P18">
            <v>128665</v>
          </cell>
          <cell r="Q18">
            <v>171140</v>
          </cell>
          <cell r="R18">
            <v>1030735</v>
          </cell>
          <cell r="S18">
            <v>16161171.800000001</v>
          </cell>
          <cell r="T18">
            <v>16161171.800000001</v>
          </cell>
          <cell r="U18">
            <v>4320000</v>
          </cell>
          <cell r="V18">
            <v>11841171.800000001</v>
          </cell>
          <cell r="W18">
            <v>11841000</v>
          </cell>
          <cell r="X18">
            <v>592050</v>
          </cell>
          <cell r="Y18">
            <v>592050</v>
          </cell>
          <cell r="Z18">
            <v>248467.90500000003</v>
          </cell>
          <cell r="AA18">
            <v>343582.09499999997</v>
          </cell>
          <cell r="AB18">
            <v>1045716</v>
          </cell>
          <cell r="AC18">
            <v>-702133.90500000003</v>
          </cell>
          <cell r="AD18">
            <v>3789324</v>
          </cell>
          <cell r="AE18">
            <v>2160000</v>
          </cell>
          <cell r="AF18">
            <v>81466.200000000012</v>
          </cell>
          <cell r="AG18">
            <v>1000000</v>
          </cell>
          <cell r="AH18">
            <v>1000000</v>
          </cell>
          <cell r="AI18">
            <v>880078</v>
          </cell>
          <cell r="AJ18">
            <v>1000000</v>
          </cell>
          <cell r="AK18">
            <v>1000000</v>
          </cell>
          <cell r="AL18">
            <v>1000000</v>
          </cell>
          <cell r="AM18">
            <v>360000</v>
          </cell>
          <cell r="AN18">
            <v>28783</v>
          </cell>
          <cell r="AO18">
            <v>28783</v>
          </cell>
          <cell r="AP18">
            <v>23086.705000000002</v>
          </cell>
          <cell r="AQ18">
            <v>28783</v>
          </cell>
          <cell r="AR18">
            <v>28783</v>
          </cell>
          <cell r="AS18">
            <v>28783</v>
          </cell>
          <cell r="AT18" t="str">
            <v>Y</v>
          </cell>
        </row>
        <row r="19">
          <cell r="B19">
            <v>15</v>
          </cell>
          <cell r="C19" t="str">
            <v>Gus Agung</v>
          </cell>
          <cell r="D19">
            <v>0</v>
          </cell>
          <cell r="E19" t="str">
            <v>GrUp</v>
          </cell>
          <cell r="F19" t="str">
            <v>K/2</v>
          </cell>
          <cell r="G19">
            <v>1296000</v>
          </cell>
          <cell r="H19">
            <v>9070000</v>
          </cell>
          <cell r="I19">
            <v>739550</v>
          </cell>
          <cell r="J19">
            <v>12230992</v>
          </cell>
          <cell r="K19">
            <v>76188</v>
          </cell>
          <cell r="L19">
            <v>22116730</v>
          </cell>
          <cell r="M19">
            <v>1223100</v>
          </cell>
          <cell r="N19">
            <v>23339830</v>
          </cell>
          <cell r="O19">
            <v>1105837</v>
          </cell>
          <cell r="P19">
            <v>61155</v>
          </cell>
          <cell r="Q19">
            <v>181400</v>
          </cell>
          <cell r="R19">
            <v>1348392</v>
          </cell>
          <cell r="S19">
            <v>21991438</v>
          </cell>
          <cell r="T19">
            <v>21991438</v>
          </cell>
          <cell r="U19">
            <v>7200000</v>
          </cell>
          <cell r="V19">
            <v>14791438</v>
          </cell>
          <cell r="W19">
            <v>14791000</v>
          </cell>
          <cell r="X19">
            <v>739550</v>
          </cell>
          <cell r="Y19">
            <v>739550</v>
          </cell>
          <cell r="Z19">
            <v>59686.2</v>
          </cell>
          <cell r="AA19">
            <v>679863.8</v>
          </cell>
          <cell r="AB19">
            <v>1045716</v>
          </cell>
          <cell r="AC19">
            <v>-365852.19999999995</v>
          </cell>
          <cell r="AD19">
            <v>3789324</v>
          </cell>
          <cell r="AE19">
            <v>3600000</v>
          </cell>
          <cell r="AF19">
            <v>9466.2000000000007</v>
          </cell>
          <cell r="AG19">
            <v>1000000</v>
          </cell>
          <cell r="AH19">
            <v>0</v>
          </cell>
          <cell r="AI19">
            <v>1000000</v>
          </cell>
          <cell r="AJ19">
            <v>0</v>
          </cell>
          <cell r="AK19">
            <v>1000000</v>
          </cell>
          <cell r="AL19">
            <v>0</v>
          </cell>
          <cell r="AM19">
            <v>600000</v>
          </cell>
          <cell r="AN19">
            <v>16740</v>
          </cell>
          <cell r="AO19">
            <v>0</v>
          </cell>
          <cell r="AP19">
            <v>16740</v>
          </cell>
          <cell r="AQ19">
            <v>0</v>
          </cell>
          <cell r="AR19">
            <v>16740</v>
          </cell>
          <cell r="AS19">
            <v>0</v>
          </cell>
          <cell r="AT19" t="str">
            <v>Y</v>
          </cell>
        </row>
        <row r="20">
          <cell r="B20">
            <v>16</v>
          </cell>
          <cell r="C20" t="str">
            <v>Hadi Karyono</v>
          </cell>
          <cell r="D20">
            <v>0</v>
          </cell>
          <cell r="E20" t="str">
            <v>GrUp</v>
          </cell>
          <cell r="F20" t="str">
            <v>K/2</v>
          </cell>
          <cell r="G20">
            <v>1296000</v>
          </cell>
          <cell r="H20">
            <v>8808000</v>
          </cell>
          <cell r="I20">
            <v>718700</v>
          </cell>
          <cell r="J20">
            <v>12164605</v>
          </cell>
          <cell r="K20">
            <v>73987.199999999983</v>
          </cell>
          <cell r="L20">
            <v>21765292.199999999</v>
          </cell>
          <cell r="M20">
            <v>1129900</v>
          </cell>
          <cell r="N20">
            <v>22895192.199999999</v>
          </cell>
          <cell r="O20">
            <v>1088265</v>
          </cell>
          <cell r="P20">
            <v>56495</v>
          </cell>
          <cell r="Q20">
            <v>176160</v>
          </cell>
          <cell r="R20">
            <v>1320920</v>
          </cell>
          <cell r="S20">
            <v>21574272.199999999</v>
          </cell>
          <cell r="T20">
            <v>21574272.199999999</v>
          </cell>
          <cell r="U20">
            <v>7200000</v>
          </cell>
          <cell r="V20">
            <v>14374272.199999999</v>
          </cell>
          <cell r="W20">
            <v>14374000</v>
          </cell>
          <cell r="X20">
            <v>718700</v>
          </cell>
          <cell r="Y20">
            <v>718700</v>
          </cell>
          <cell r="Z20">
            <v>59752.2</v>
          </cell>
          <cell r="AA20">
            <v>658947.80000000005</v>
          </cell>
          <cell r="AB20">
            <v>1045716</v>
          </cell>
          <cell r="AC20">
            <v>-386768.19999999995</v>
          </cell>
          <cell r="AD20">
            <v>3789324</v>
          </cell>
          <cell r="AE20">
            <v>3600000</v>
          </cell>
          <cell r="AF20">
            <v>9466.2000000000007</v>
          </cell>
          <cell r="AG20">
            <v>1000000</v>
          </cell>
          <cell r="AH20">
            <v>0</v>
          </cell>
          <cell r="AI20">
            <v>1000000</v>
          </cell>
          <cell r="AJ20">
            <v>0</v>
          </cell>
          <cell r="AK20">
            <v>1000000</v>
          </cell>
          <cell r="AL20">
            <v>0</v>
          </cell>
          <cell r="AM20">
            <v>600000</v>
          </cell>
          <cell r="AN20">
            <v>16762</v>
          </cell>
          <cell r="AO20">
            <v>0</v>
          </cell>
          <cell r="AP20">
            <v>16762</v>
          </cell>
          <cell r="AQ20">
            <v>0</v>
          </cell>
          <cell r="AR20">
            <v>16762</v>
          </cell>
          <cell r="AS20">
            <v>0</v>
          </cell>
          <cell r="AT20" t="str">
            <v>Y</v>
          </cell>
        </row>
        <row r="21">
          <cell r="B21">
            <v>17</v>
          </cell>
          <cell r="C21" t="str">
            <v>Haryanti</v>
          </cell>
          <cell r="D21">
            <v>0</v>
          </cell>
          <cell r="E21" t="str">
            <v>GrUp</v>
          </cell>
          <cell r="F21" t="str">
            <v>K/2</v>
          </cell>
          <cell r="G21">
            <v>1296000</v>
          </cell>
          <cell r="H21">
            <v>8175000</v>
          </cell>
          <cell r="I21">
            <v>477100</v>
          </cell>
          <cell r="J21">
            <v>7918144</v>
          </cell>
          <cell r="K21">
            <v>68670</v>
          </cell>
          <cell r="L21">
            <v>16638914</v>
          </cell>
          <cell r="M21">
            <v>1156800</v>
          </cell>
          <cell r="N21">
            <v>17795714</v>
          </cell>
          <cell r="O21">
            <v>831946</v>
          </cell>
          <cell r="P21">
            <v>57840</v>
          </cell>
          <cell r="Q21">
            <v>163500</v>
          </cell>
          <cell r="R21">
            <v>1053286</v>
          </cell>
          <cell r="S21">
            <v>16742428</v>
          </cell>
          <cell r="T21">
            <v>16742428</v>
          </cell>
          <cell r="U21">
            <v>7200000</v>
          </cell>
          <cell r="V21">
            <v>9542428</v>
          </cell>
          <cell r="W21">
            <v>9542000</v>
          </cell>
          <cell r="X21">
            <v>477100</v>
          </cell>
          <cell r="Y21">
            <v>477100</v>
          </cell>
          <cell r="Z21">
            <v>76726.2</v>
          </cell>
          <cell r="AA21">
            <v>400373.8</v>
          </cell>
          <cell r="AB21">
            <v>1045716</v>
          </cell>
          <cell r="AC21">
            <v>-645342.19999999995</v>
          </cell>
          <cell r="AD21">
            <v>3789324</v>
          </cell>
          <cell r="AE21">
            <v>3600000</v>
          </cell>
          <cell r="AF21">
            <v>9466.2000000000007</v>
          </cell>
          <cell r="AG21">
            <v>1000000</v>
          </cell>
          <cell r="AH21">
            <v>0</v>
          </cell>
          <cell r="AI21">
            <v>1000000</v>
          </cell>
          <cell r="AJ21">
            <v>0</v>
          </cell>
          <cell r="AK21">
            <v>1000000</v>
          </cell>
          <cell r="AL21">
            <v>1000000</v>
          </cell>
          <cell r="AM21">
            <v>600000</v>
          </cell>
          <cell r="AN21">
            <v>16815</v>
          </cell>
          <cell r="AO21">
            <v>0</v>
          </cell>
          <cell r="AP21">
            <v>16815</v>
          </cell>
          <cell r="AQ21">
            <v>0</v>
          </cell>
          <cell r="AR21">
            <v>16815</v>
          </cell>
          <cell r="AS21">
            <v>16815</v>
          </cell>
          <cell r="AT21" t="str">
            <v>Y</v>
          </cell>
        </row>
        <row r="22">
          <cell r="B22">
            <v>18</v>
          </cell>
          <cell r="C22" t="str">
            <v>Husni Sofyan</v>
          </cell>
          <cell r="D22">
            <v>0</v>
          </cell>
          <cell r="E22" t="str">
            <v>GrUp</v>
          </cell>
          <cell r="F22" t="str">
            <v>K/3</v>
          </cell>
          <cell r="G22">
            <v>324000</v>
          </cell>
          <cell r="H22">
            <v>2250000</v>
          </cell>
          <cell r="I22">
            <v>81387.5</v>
          </cell>
          <cell r="J22">
            <v>1501155</v>
          </cell>
          <cell r="K22">
            <v>18900</v>
          </cell>
          <cell r="L22">
            <v>3851442.5</v>
          </cell>
          <cell r="M22">
            <v>183100</v>
          </cell>
          <cell r="N22">
            <v>4034542.5</v>
          </cell>
          <cell r="O22">
            <v>192572</v>
          </cell>
          <cell r="P22">
            <v>9155</v>
          </cell>
          <cell r="Q22">
            <v>45000</v>
          </cell>
          <cell r="R22">
            <v>246727</v>
          </cell>
          <cell r="S22">
            <v>3787815.5</v>
          </cell>
          <cell r="T22">
            <v>15151262</v>
          </cell>
          <cell r="U22">
            <v>8640000</v>
          </cell>
          <cell r="V22">
            <v>6511262</v>
          </cell>
          <cell r="W22">
            <v>6511000</v>
          </cell>
          <cell r="X22">
            <v>325550</v>
          </cell>
          <cell r="Y22">
            <v>81387.5</v>
          </cell>
          <cell r="Z22">
            <v>0</v>
          </cell>
          <cell r="AA22">
            <v>81387.5</v>
          </cell>
          <cell r="AB22">
            <v>1045716</v>
          </cell>
          <cell r="AC22">
            <v>-964328.5</v>
          </cell>
          <cell r="AD22">
            <v>1894662</v>
          </cell>
          <cell r="AE22">
            <v>216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 t="str">
            <v>Y</v>
          </cell>
        </row>
        <row r="23">
          <cell r="B23">
            <v>19</v>
          </cell>
          <cell r="C23" t="str">
            <v>Indri Meryani Hasyim</v>
          </cell>
          <cell r="D23">
            <v>0</v>
          </cell>
          <cell r="E23" t="str">
            <v>GrUp</v>
          </cell>
          <cell r="F23" t="str">
            <v>TK/0</v>
          </cell>
          <cell r="G23">
            <v>1296000</v>
          </cell>
          <cell r="H23">
            <v>66850000</v>
          </cell>
          <cell r="I23">
            <v>9882900</v>
          </cell>
          <cell r="J23">
            <v>9900000</v>
          </cell>
          <cell r="K23">
            <v>561540</v>
          </cell>
          <cell r="L23">
            <v>87194440</v>
          </cell>
          <cell r="M23">
            <v>9205500</v>
          </cell>
          <cell r="N23">
            <v>96399940</v>
          </cell>
          <cell r="O23">
            <v>1296000</v>
          </cell>
          <cell r="P23">
            <v>0</v>
          </cell>
          <cell r="Q23">
            <v>1337000</v>
          </cell>
          <cell r="R23">
            <v>2633000</v>
          </cell>
          <cell r="S23">
            <v>93766940</v>
          </cell>
          <cell r="T23">
            <v>93766940</v>
          </cell>
          <cell r="U23">
            <v>2880000</v>
          </cell>
          <cell r="V23">
            <v>90886940</v>
          </cell>
          <cell r="W23">
            <v>90886000</v>
          </cell>
          <cell r="X23">
            <v>9882900</v>
          </cell>
          <cell r="Y23">
            <v>9882900</v>
          </cell>
          <cell r="Z23">
            <v>117466.20000000001</v>
          </cell>
          <cell r="AA23">
            <v>9765433.8000000007</v>
          </cell>
          <cell r="AB23">
            <v>1045716</v>
          </cell>
          <cell r="AC23">
            <v>8719717.8000000007</v>
          </cell>
          <cell r="AD23">
            <v>3789324</v>
          </cell>
          <cell r="AE23">
            <v>1440000</v>
          </cell>
          <cell r="AF23">
            <v>117466.20000000001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 t="str">
            <v>Y</v>
          </cell>
        </row>
        <row r="24">
          <cell r="B24">
            <v>20</v>
          </cell>
          <cell r="C24" t="str">
            <v>Kardjo</v>
          </cell>
          <cell r="D24">
            <v>0</v>
          </cell>
          <cell r="E24" t="str">
            <v>GrUp</v>
          </cell>
          <cell r="F24" t="str">
            <v>K/3</v>
          </cell>
          <cell r="G24">
            <v>1296000</v>
          </cell>
          <cell r="H24">
            <v>9583000</v>
          </cell>
          <cell r="I24">
            <v>466850</v>
          </cell>
          <cell r="J24">
            <v>7706258</v>
          </cell>
          <cell r="K24">
            <v>80497.199999999983</v>
          </cell>
          <cell r="L24">
            <v>17836605.199999999</v>
          </cell>
          <cell r="M24">
            <v>1289200</v>
          </cell>
          <cell r="N24">
            <v>19125805.199999999</v>
          </cell>
          <cell r="O24">
            <v>891830</v>
          </cell>
          <cell r="P24">
            <v>64460</v>
          </cell>
          <cell r="Q24">
            <v>191660</v>
          </cell>
          <cell r="R24">
            <v>1147950</v>
          </cell>
          <cell r="S24">
            <v>17977855.199999999</v>
          </cell>
          <cell r="T24">
            <v>17977855.199999999</v>
          </cell>
          <cell r="U24">
            <v>8640000</v>
          </cell>
          <cell r="V24">
            <v>9337855.1999999993</v>
          </cell>
          <cell r="W24">
            <v>9337000</v>
          </cell>
          <cell r="X24">
            <v>466850</v>
          </cell>
          <cell r="Y24">
            <v>466850</v>
          </cell>
          <cell r="Z24">
            <v>21394</v>
          </cell>
          <cell r="AA24">
            <v>445456</v>
          </cell>
          <cell r="AB24">
            <v>1045716</v>
          </cell>
          <cell r="AC24">
            <v>-600260</v>
          </cell>
          <cell r="AD24">
            <v>3789324</v>
          </cell>
          <cell r="AE24">
            <v>4320000</v>
          </cell>
          <cell r="AF24">
            <v>0</v>
          </cell>
          <cell r="AG24">
            <v>1000000</v>
          </cell>
          <cell r="AH24">
            <v>0</v>
          </cell>
          <cell r="AI24">
            <v>1000000</v>
          </cell>
          <cell r="AJ24">
            <v>0</v>
          </cell>
          <cell r="AK24">
            <v>0</v>
          </cell>
          <cell r="AL24">
            <v>0</v>
          </cell>
          <cell r="AM24">
            <v>720000</v>
          </cell>
          <cell r="AN24">
            <v>10697</v>
          </cell>
          <cell r="AO24">
            <v>0</v>
          </cell>
          <cell r="AP24">
            <v>10697</v>
          </cell>
          <cell r="AQ24">
            <v>0</v>
          </cell>
          <cell r="AR24">
            <v>0</v>
          </cell>
          <cell r="AS24">
            <v>0</v>
          </cell>
          <cell r="AT24" t="str">
            <v>Y</v>
          </cell>
        </row>
        <row r="25">
          <cell r="B25">
            <v>21</v>
          </cell>
          <cell r="C25" t="str">
            <v>Karmini</v>
          </cell>
          <cell r="D25">
            <v>0</v>
          </cell>
          <cell r="E25" t="str">
            <v>GrUp</v>
          </cell>
          <cell r="F25" t="str">
            <v>TK/0</v>
          </cell>
          <cell r="G25">
            <v>1296000</v>
          </cell>
          <cell r="H25">
            <v>19123756</v>
          </cell>
          <cell r="I25">
            <v>1360900</v>
          </cell>
          <cell r="J25">
            <v>7579051</v>
          </cell>
          <cell r="K25">
            <v>160639.55040000001</v>
          </cell>
          <cell r="L25">
            <v>28224346.5504</v>
          </cell>
          <cell r="M25">
            <v>2443600</v>
          </cell>
          <cell r="N25">
            <v>30667946.5504</v>
          </cell>
          <cell r="O25">
            <v>1296000</v>
          </cell>
          <cell r="P25">
            <v>0</v>
          </cell>
          <cell r="Q25">
            <v>382475.12</v>
          </cell>
          <cell r="R25">
            <v>1678475.12</v>
          </cell>
          <cell r="S25">
            <v>28989471.430399999</v>
          </cell>
          <cell r="T25">
            <v>28989471.430399999</v>
          </cell>
          <cell r="U25">
            <v>2880000</v>
          </cell>
          <cell r="V25">
            <v>26109471.430399999</v>
          </cell>
          <cell r="W25">
            <v>26109000</v>
          </cell>
          <cell r="X25">
            <v>1360900</v>
          </cell>
          <cell r="Y25">
            <v>1360900</v>
          </cell>
          <cell r="Z25">
            <v>151316.20000000001</v>
          </cell>
          <cell r="AA25">
            <v>1209583.8</v>
          </cell>
          <cell r="AB25">
            <v>1045716</v>
          </cell>
          <cell r="AC25">
            <v>163867.80000000005</v>
          </cell>
          <cell r="AD25">
            <v>3789324</v>
          </cell>
          <cell r="AE25">
            <v>1440000</v>
          </cell>
          <cell r="AF25">
            <v>117466.20000000001</v>
          </cell>
          <cell r="AG25">
            <v>0</v>
          </cell>
          <cell r="AH25">
            <v>0</v>
          </cell>
          <cell r="AI25">
            <v>1000000</v>
          </cell>
          <cell r="AJ25">
            <v>0</v>
          </cell>
          <cell r="AK25">
            <v>0</v>
          </cell>
          <cell r="AL25">
            <v>0</v>
          </cell>
          <cell r="AM25">
            <v>240000</v>
          </cell>
          <cell r="AN25">
            <v>0</v>
          </cell>
          <cell r="AO25">
            <v>0</v>
          </cell>
          <cell r="AP25">
            <v>33850</v>
          </cell>
          <cell r="AQ25">
            <v>0</v>
          </cell>
          <cell r="AR25">
            <v>0</v>
          </cell>
          <cell r="AS25">
            <v>0</v>
          </cell>
          <cell r="AT25" t="str">
            <v>Y</v>
          </cell>
        </row>
        <row r="26">
          <cell r="B26">
            <v>22</v>
          </cell>
          <cell r="C26" t="str">
            <v>Karnen</v>
          </cell>
          <cell r="D26">
            <v>0</v>
          </cell>
          <cell r="E26" t="str">
            <v>GrUp</v>
          </cell>
          <cell r="F26" t="str">
            <v>K/2</v>
          </cell>
          <cell r="G26">
            <v>1296000</v>
          </cell>
          <cell r="H26">
            <v>10347000</v>
          </cell>
          <cell r="I26">
            <v>589800</v>
          </cell>
          <cell r="J26">
            <v>7797261</v>
          </cell>
          <cell r="K26">
            <v>86914.800000000017</v>
          </cell>
          <cell r="L26">
            <v>18820975.800000001</v>
          </cell>
          <cell r="M26">
            <v>1393000</v>
          </cell>
          <cell r="N26">
            <v>20213975.800000001</v>
          </cell>
          <cell r="O26">
            <v>941049</v>
          </cell>
          <cell r="P26">
            <v>69650</v>
          </cell>
          <cell r="Q26">
            <v>206940</v>
          </cell>
          <cell r="R26">
            <v>1217639</v>
          </cell>
          <cell r="S26">
            <v>18996336.800000001</v>
          </cell>
          <cell r="T26">
            <v>18996336.800000001</v>
          </cell>
          <cell r="U26">
            <v>7200000</v>
          </cell>
          <cell r="V26">
            <v>11796336.800000001</v>
          </cell>
          <cell r="W26">
            <v>11796000</v>
          </cell>
          <cell r="X26">
            <v>589800</v>
          </cell>
          <cell r="Y26">
            <v>589800</v>
          </cell>
          <cell r="Z26">
            <v>59365.2</v>
          </cell>
          <cell r="AA26">
            <v>530434.80000000005</v>
          </cell>
          <cell r="AB26">
            <v>1045716</v>
          </cell>
          <cell r="AC26">
            <v>-515281.19999999995</v>
          </cell>
          <cell r="AD26">
            <v>3789324</v>
          </cell>
          <cell r="AE26">
            <v>3600000</v>
          </cell>
          <cell r="AF26">
            <v>9466.2000000000007</v>
          </cell>
          <cell r="AG26">
            <v>1000000</v>
          </cell>
          <cell r="AH26">
            <v>0</v>
          </cell>
          <cell r="AI26">
            <v>1000000</v>
          </cell>
          <cell r="AJ26">
            <v>0</v>
          </cell>
          <cell r="AK26">
            <v>1000000</v>
          </cell>
          <cell r="AL26">
            <v>0</v>
          </cell>
          <cell r="AM26">
            <v>600000</v>
          </cell>
          <cell r="AN26">
            <v>16633</v>
          </cell>
          <cell r="AO26">
            <v>0</v>
          </cell>
          <cell r="AP26">
            <v>16633</v>
          </cell>
          <cell r="AQ26">
            <v>0</v>
          </cell>
          <cell r="AR26">
            <v>16633</v>
          </cell>
          <cell r="AS26">
            <v>0</v>
          </cell>
          <cell r="AT26" t="str">
            <v>Y</v>
          </cell>
        </row>
        <row r="27">
          <cell r="B27">
            <v>23</v>
          </cell>
          <cell r="C27" t="str">
            <v>Kasirun</v>
          </cell>
          <cell r="D27">
            <v>0</v>
          </cell>
          <cell r="E27" t="str">
            <v>GrUp</v>
          </cell>
          <cell r="F27" t="str">
            <v>K/2</v>
          </cell>
          <cell r="G27">
            <v>1296000</v>
          </cell>
          <cell r="H27">
            <v>8617000</v>
          </cell>
          <cell r="I27">
            <v>391550</v>
          </cell>
          <cell r="J27">
            <v>5734028</v>
          </cell>
          <cell r="K27">
            <v>72382.800000000017</v>
          </cell>
          <cell r="L27">
            <v>14814960.800000001</v>
          </cell>
          <cell r="M27">
            <v>1189400</v>
          </cell>
          <cell r="N27">
            <v>16004360.800000001</v>
          </cell>
          <cell r="O27">
            <v>740748</v>
          </cell>
          <cell r="P27">
            <v>59470</v>
          </cell>
          <cell r="Q27">
            <v>172340</v>
          </cell>
          <cell r="R27">
            <v>972558</v>
          </cell>
          <cell r="S27">
            <v>15031802.800000001</v>
          </cell>
          <cell r="T27">
            <v>15031802.800000001</v>
          </cell>
          <cell r="U27">
            <v>7200000</v>
          </cell>
          <cell r="V27">
            <v>7831802.8000000007</v>
          </cell>
          <cell r="W27">
            <v>7831000</v>
          </cell>
          <cell r="X27">
            <v>391550</v>
          </cell>
          <cell r="Y27">
            <v>391550</v>
          </cell>
          <cell r="Z27">
            <v>84483.864999999991</v>
          </cell>
          <cell r="AA27">
            <v>307066.13500000001</v>
          </cell>
          <cell r="AB27">
            <v>1045716</v>
          </cell>
          <cell r="AC27">
            <v>-738649.86499999999</v>
          </cell>
          <cell r="AD27">
            <v>3789324</v>
          </cell>
          <cell r="AE27">
            <v>3600000</v>
          </cell>
          <cell r="AF27">
            <v>9466.2000000000007</v>
          </cell>
          <cell r="AG27">
            <v>1000000</v>
          </cell>
          <cell r="AH27">
            <v>0</v>
          </cell>
          <cell r="AI27">
            <v>813214</v>
          </cell>
          <cell r="AJ27">
            <v>1000000</v>
          </cell>
          <cell r="AK27">
            <v>1000000</v>
          </cell>
          <cell r="AL27">
            <v>1000000</v>
          </cell>
          <cell r="AM27">
            <v>600000</v>
          </cell>
          <cell r="AN27">
            <v>16778</v>
          </cell>
          <cell r="AO27">
            <v>0</v>
          </cell>
          <cell r="AP27">
            <v>7905.6649999999972</v>
          </cell>
          <cell r="AQ27">
            <v>16778</v>
          </cell>
          <cell r="AR27">
            <v>16778</v>
          </cell>
          <cell r="AS27">
            <v>16778</v>
          </cell>
          <cell r="AT27" t="str">
            <v>Y</v>
          </cell>
        </row>
        <row r="28">
          <cell r="B28">
            <v>24</v>
          </cell>
          <cell r="C28" t="str">
            <v>Kasno</v>
          </cell>
          <cell r="D28">
            <v>0</v>
          </cell>
          <cell r="E28" t="str">
            <v>GrUp</v>
          </cell>
          <cell r="F28" t="str">
            <v>K/3</v>
          </cell>
          <cell r="G28">
            <v>1296000</v>
          </cell>
          <cell r="H28">
            <v>7793000</v>
          </cell>
          <cell r="I28">
            <v>427650</v>
          </cell>
          <cell r="J28">
            <v>5598873</v>
          </cell>
          <cell r="K28">
            <v>65461.199999999983</v>
          </cell>
          <cell r="L28">
            <v>13884984.199999999</v>
          </cell>
          <cell r="M28">
            <v>4378000</v>
          </cell>
          <cell r="N28">
            <v>18262984.199999999</v>
          </cell>
          <cell r="O28">
            <v>694249</v>
          </cell>
          <cell r="P28">
            <v>218900</v>
          </cell>
          <cell r="Q28">
            <v>155860</v>
          </cell>
          <cell r="R28">
            <v>1069009</v>
          </cell>
          <cell r="S28">
            <v>17193975.199999999</v>
          </cell>
          <cell r="T28">
            <v>17193975.199999999</v>
          </cell>
          <cell r="U28">
            <v>8640000</v>
          </cell>
          <cell r="V28">
            <v>8553975.1999999993</v>
          </cell>
          <cell r="W28">
            <v>8553000</v>
          </cell>
          <cell r="X28">
            <v>427650</v>
          </cell>
          <cell r="Y28">
            <v>427650</v>
          </cell>
          <cell r="Z28">
            <v>43560.657500000001</v>
          </cell>
          <cell r="AA28">
            <v>384089.34250000003</v>
          </cell>
          <cell r="AB28">
            <v>1045716</v>
          </cell>
          <cell r="AC28">
            <v>-661626.65749999997</v>
          </cell>
          <cell r="AD28">
            <v>3789324</v>
          </cell>
          <cell r="AE28">
            <v>4320000</v>
          </cell>
          <cell r="AF28">
            <v>0</v>
          </cell>
          <cell r="AG28">
            <v>1000000</v>
          </cell>
          <cell r="AH28">
            <v>1000000</v>
          </cell>
          <cell r="AI28">
            <v>775277</v>
          </cell>
          <cell r="AJ28">
            <v>1000000</v>
          </cell>
          <cell r="AK28">
            <v>1000000</v>
          </cell>
          <cell r="AL28">
            <v>0</v>
          </cell>
          <cell r="AM28">
            <v>720000</v>
          </cell>
          <cell r="AN28">
            <v>10847</v>
          </cell>
          <cell r="AO28">
            <v>10847</v>
          </cell>
          <cell r="AP28">
            <v>172.65750000000116</v>
          </cell>
          <cell r="AQ28">
            <v>10847</v>
          </cell>
          <cell r="AR28">
            <v>10847</v>
          </cell>
          <cell r="AS28">
            <v>0</v>
          </cell>
          <cell r="AT28" t="str">
            <v>Y</v>
          </cell>
        </row>
        <row r="29">
          <cell r="B29">
            <v>25</v>
          </cell>
          <cell r="C29" t="str">
            <v>M. Kasan</v>
          </cell>
          <cell r="D29">
            <v>0</v>
          </cell>
          <cell r="E29" t="str">
            <v>GrUp</v>
          </cell>
          <cell r="F29" t="str">
            <v>K/3</v>
          </cell>
          <cell r="G29">
            <v>1296000</v>
          </cell>
          <cell r="H29">
            <v>8808000</v>
          </cell>
          <cell r="I29">
            <v>597850</v>
          </cell>
          <cell r="J29">
            <v>11271307</v>
          </cell>
          <cell r="K29">
            <v>73987.199999999983</v>
          </cell>
          <cell r="L29">
            <v>20751144.199999999</v>
          </cell>
          <cell r="M29">
            <v>1116300</v>
          </cell>
          <cell r="N29">
            <v>21867444.199999999</v>
          </cell>
          <cell r="O29">
            <v>1037557</v>
          </cell>
          <cell r="P29">
            <v>55815</v>
          </cell>
          <cell r="Q29">
            <v>176160</v>
          </cell>
          <cell r="R29">
            <v>1269532</v>
          </cell>
          <cell r="S29">
            <v>20597912.199999999</v>
          </cell>
          <cell r="T29">
            <v>20597912.199999999</v>
          </cell>
          <cell r="U29">
            <v>8640000</v>
          </cell>
          <cell r="V29">
            <v>11957912.199999999</v>
          </cell>
          <cell r="W29">
            <v>11957000</v>
          </cell>
          <cell r="X29">
            <v>597850</v>
          </cell>
          <cell r="Y29">
            <v>597850</v>
          </cell>
          <cell r="Z29">
            <v>43048</v>
          </cell>
          <cell r="AA29">
            <v>554802</v>
          </cell>
          <cell r="AB29">
            <v>1045716</v>
          </cell>
          <cell r="AC29">
            <v>-490914</v>
          </cell>
          <cell r="AD29">
            <v>3789324</v>
          </cell>
          <cell r="AE29">
            <v>4320000</v>
          </cell>
          <cell r="AF29">
            <v>0</v>
          </cell>
          <cell r="AG29">
            <v>1000000</v>
          </cell>
          <cell r="AH29">
            <v>0</v>
          </cell>
          <cell r="AI29">
            <v>1000000</v>
          </cell>
          <cell r="AJ29">
            <v>0</v>
          </cell>
          <cell r="AK29">
            <v>1000000</v>
          </cell>
          <cell r="AL29">
            <v>1000000</v>
          </cell>
          <cell r="AM29">
            <v>720000</v>
          </cell>
          <cell r="AN29">
            <v>10762</v>
          </cell>
          <cell r="AO29">
            <v>0</v>
          </cell>
          <cell r="AP29">
            <v>10762</v>
          </cell>
          <cell r="AQ29">
            <v>0</v>
          </cell>
          <cell r="AR29">
            <v>10762</v>
          </cell>
          <cell r="AS29">
            <v>10762</v>
          </cell>
          <cell r="AT29" t="str">
            <v>Y</v>
          </cell>
        </row>
        <row r="30">
          <cell r="B30">
            <v>26</v>
          </cell>
          <cell r="C30" t="str">
            <v>Mamad</v>
          </cell>
          <cell r="D30">
            <v>0</v>
          </cell>
          <cell r="E30" t="str">
            <v>GrUp</v>
          </cell>
          <cell r="F30" t="str">
            <v>K/1</v>
          </cell>
          <cell r="G30">
            <v>1296000</v>
          </cell>
          <cell r="H30">
            <v>8497000</v>
          </cell>
          <cell r="I30">
            <v>454900</v>
          </cell>
          <cell r="J30">
            <v>5687181</v>
          </cell>
          <cell r="K30">
            <v>71374.800000000017</v>
          </cell>
          <cell r="L30">
            <v>14710455.800000001</v>
          </cell>
          <cell r="M30">
            <v>1109200</v>
          </cell>
          <cell r="N30">
            <v>15819655.800000001</v>
          </cell>
          <cell r="O30">
            <v>735523</v>
          </cell>
          <cell r="P30">
            <v>55460</v>
          </cell>
          <cell r="Q30">
            <v>169940</v>
          </cell>
          <cell r="R30">
            <v>960923</v>
          </cell>
          <cell r="S30">
            <v>14858732.800000001</v>
          </cell>
          <cell r="T30">
            <v>14858732.800000001</v>
          </cell>
          <cell r="U30">
            <v>5760000</v>
          </cell>
          <cell r="V30">
            <v>9098732.8000000007</v>
          </cell>
          <cell r="W30">
            <v>9098000</v>
          </cell>
          <cell r="X30">
            <v>454900</v>
          </cell>
          <cell r="Y30">
            <v>454900</v>
          </cell>
          <cell r="Z30">
            <v>173742.85750000001</v>
          </cell>
          <cell r="AA30">
            <v>281157.14249999996</v>
          </cell>
          <cell r="AB30">
            <v>1045716</v>
          </cell>
          <cell r="AC30">
            <v>-764558.85750000004</v>
          </cell>
          <cell r="AD30">
            <v>3789324</v>
          </cell>
          <cell r="AE30">
            <v>2880000</v>
          </cell>
          <cell r="AF30">
            <v>45466.200000000004</v>
          </cell>
          <cell r="AG30">
            <v>1000000</v>
          </cell>
          <cell r="AH30">
            <v>1000000</v>
          </cell>
          <cell r="AI30">
            <v>822077</v>
          </cell>
          <cell r="AJ30">
            <v>1000000</v>
          </cell>
          <cell r="AK30">
            <v>1000000</v>
          </cell>
          <cell r="AL30">
            <v>1000000</v>
          </cell>
          <cell r="AM30">
            <v>480000</v>
          </cell>
          <cell r="AN30">
            <v>22788</v>
          </cell>
          <cell r="AO30">
            <v>22788</v>
          </cell>
          <cell r="AP30">
            <v>14336.657499999996</v>
          </cell>
          <cell r="AQ30">
            <v>22788</v>
          </cell>
          <cell r="AR30">
            <v>22788</v>
          </cell>
          <cell r="AS30">
            <v>22788</v>
          </cell>
          <cell r="AT30" t="str">
            <v>Y</v>
          </cell>
        </row>
        <row r="31">
          <cell r="B31">
            <v>27</v>
          </cell>
          <cell r="C31" t="str">
            <v>Marini</v>
          </cell>
          <cell r="D31">
            <v>0</v>
          </cell>
          <cell r="E31" t="str">
            <v>GrUp</v>
          </cell>
          <cell r="F31" t="str">
            <v>TK/0</v>
          </cell>
          <cell r="G31">
            <v>1296000</v>
          </cell>
          <cell r="H31">
            <v>8426000</v>
          </cell>
          <cell r="I31">
            <v>783800</v>
          </cell>
          <cell r="J31">
            <v>7145182</v>
          </cell>
          <cell r="K31">
            <v>70778.400000000009</v>
          </cell>
          <cell r="L31">
            <v>16425760.4</v>
          </cell>
          <cell r="M31">
            <v>3284800</v>
          </cell>
          <cell r="N31">
            <v>19710560.399999999</v>
          </cell>
          <cell r="O31">
            <v>821288</v>
          </cell>
          <cell r="P31">
            <v>164240</v>
          </cell>
          <cell r="Q31">
            <v>168520</v>
          </cell>
          <cell r="R31">
            <v>1154048</v>
          </cell>
          <cell r="S31">
            <v>18556512.399999999</v>
          </cell>
          <cell r="T31">
            <v>18556512.399999999</v>
          </cell>
          <cell r="U31">
            <v>2880000</v>
          </cell>
          <cell r="V31">
            <v>15676512.399999999</v>
          </cell>
          <cell r="W31">
            <v>15676000</v>
          </cell>
          <cell r="X31">
            <v>783800</v>
          </cell>
          <cell r="Y31">
            <v>783800</v>
          </cell>
          <cell r="Z31">
            <v>291436.2</v>
          </cell>
          <cell r="AA31">
            <v>492363.8</v>
          </cell>
          <cell r="AB31">
            <v>1045716</v>
          </cell>
          <cell r="AC31">
            <v>-553352.19999999995</v>
          </cell>
          <cell r="AD31">
            <v>3789324</v>
          </cell>
          <cell r="AE31">
            <v>1440000</v>
          </cell>
          <cell r="AF31">
            <v>117466.20000000001</v>
          </cell>
          <cell r="AG31">
            <v>1000000</v>
          </cell>
          <cell r="AH31">
            <v>1000000</v>
          </cell>
          <cell r="AI31">
            <v>1000000</v>
          </cell>
          <cell r="AJ31">
            <v>0</v>
          </cell>
          <cell r="AK31">
            <v>1000000</v>
          </cell>
          <cell r="AL31">
            <v>1000000</v>
          </cell>
          <cell r="AM31">
            <v>240000</v>
          </cell>
          <cell r="AN31">
            <v>34794</v>
          </cell>
          <cell r="AO31">
            <v>34794</v>
          </cell>
          <cell r="AP31">
            <v>34794</v>
          </cell>
          <cell r="AQ31">
            <v>0</v>
          </cell>
          <cell r="AR31">
            <v>34794</v>
          </cell>
          <cell r="AS31">
            <v>34794</v>
          </cell>
          <cell r="AT31" t="str">
            <v>Y</v>
          </cell>
        </row>
        <row r="32">
          <cell r="B32">
            <v>28</v>
          </cell>
          <cell r="C32" t="str">
            <v>Masuri</v>
          </cell>
          <cell r="D32">
            <v>0</v>
          </cell>
          <cell r="E32" t="str">
            <v>GrUp</v>
          </cell>
          <cell r="F32" t="str">
            <v>K/3</v>
          </cell>
          <cell r="G32">
            <v>1296000</v>
          </cell>
          <cell r="H32">
            <v>8497000</v>
          </cell>
          <cell r="I32">
            <v>435850</v>
          </cell>
          <cell r="J32">
            <v>8402470</v>
          </cell>
          <cell r="K32">
            <v>71374.800000000017</v>
          </cell>
          <cell r="L32">
            <v>17406694.800000001</v>
          </cell>
          <cell r="M32">
            <v>1043400</v>
          </cell>
          <cell r="N32">
            <v>18450094.800000001</v>
          </cell>
          <cell r="O32">
            <v>870335</v>
          </cell>
          <cell r="P32">
            <v>52170</v>
          </cell>
          <cell r="Q32">
            <v>169940</v>
          </cell>
          <cell r="R32">
            <v>1092445</v>
          </cell>
          <cell r="S32">
            <v>17357649.800000001</v>
          </cell>
          <cell r="T32">
            <v>17357649.800000001</v>
          </cell>
          <cell r="U32">
            <v>8640000</v>
          </cell>
          <cell r="V32">
            <v>8717649.8000000007</v>
          </cell>
          <cell r="W32">
            <v>8717000</v>
          </cell>
          <cell r="X32">
            <v>435850</v>
          </cell>
          <cell r="Y32">
            <v>435850</v>
          </cell>
          <cell r="Z32">
            <v>43152</v>
          </cell>
          <cell r="AA32">
            <v>392698</v>
          </cell>
          <cell r="AB32">
            <v>1045716</v>
          </cell>
          <cell r="AC32">
            <v>-653018</v>
          </cell>
          <cell r="AD32">
            <v>3789324</v>
          </cell>
          <cell r="AE32">
            <v>4320000</v>
          </cell>
          <cell r="AF32">
            <v>0</v>
          </cell>
          <cell r="AG32">
            <v>1000000</v>
          </cell>
          <cell r="AH32">
            <v>1000000</v>
          </cell>
          <cell r="AI32">
            <v>1000000</v>
          </cell>
          <cell r="AJ32">
            <v>0</v>
          </cell>
          <cell r="AK32">
            <v>1000000</v>
          </cell>
          <cell r="AL32">
            <v>0</v>
          </cell>
          <cell r="AM32">
            <v>720000</v>
          </cell>
          <cell r="AN32">
            <v>10788</v>
          </cell>
          <cell r="AO32">
            <v>10788</v>
          </cell>
          <cell r="AP32">
            <v>10788</v>
          </cell>
          <cell r="AQ32">
            <v>0</v>
          </cell>
          <cell r="AR32">
            <v>10788</v>
          </cell>
          <cell r="AS32">
            <v>0</v>
          </cell>
          <cell r="AT32" t="str">
            <v>Y</v>
          </cell>
        </row>
        <row r="33">
          <cell r="B33">
            <v>29</v>
          </cell>
          <cell r="C33" t="str">
            <v>Misman</v>
          </cell>
          <cell r="D33">
            <v>0</v>
          </cell>
          <cell r="E33" t="str">
            <v>GrUp</v>
          </cell>
          <cell r="F33" t="str">
            <v>K/3</v>
          </cell>
          <cell r="G33">
            <v>1296000</v>
          </cell>
          <cell r="H33">
            <v>10598000</v>
          </cell>
          <cell r="I33">
            <v>587400</v>
          </cell>
          <cell r="J33">
            <v>8829492</v>
          </cell>
          <cell r="K33">
            <v>89023.199999999983</v>
          </cell>
          <cell r="L33">
            <v>20103915.199999999</v>
          </cell>
          <cell r="M33">
            <v>1581200</v>
          </cell>
          <cell r="N33">
            <v>21685115.199999999</v>
          </cell>
          <cell r="O33">
            <v>1005196</v>
          </cell>
          <cell r="P33">
            <v>79060</v>
          </cell>
          <cell r="Q33">
            <v>211960</v>
          </cell>
          <cell r="R33">
            <v>1296216</v>
          </cell>
          <cell r="S33">
            <v>20388899.199999999</v>
          </cell>
          <cell r="T33">
            <v>20388899.199999999</v>
          </cell>
          <cell r="U33">
            <v>8640000</v>
          </cell>
          <cell r="V33">
            <v>11748899.199999999</v>
          </cell>
          <cell r="W33">
            <v>11748000</v>
          </cell>
          <cell r="X33">
            <v>587400</v>
          </cell>
          <cell r="Y33">
            <v>587400</v>
          </cell>
          <cell r="Z33">
            <v>21224</v>
          </cell>
          <cell r="AA33">
            <v>566176</v>
          </cell>
          <cell r="AB33">
            <v>1045716</v>
          </cell>
          <cell r="AC33">
            <v>-479540</v>
          </cell>
          <cell r="AD33">
            <v>3789324</v>
          </cell>
          <cell r="AE33">
            <v>4320000</v>
          </cell>
          <cell r="AF33">
            <v>0</v>
          </cell>
          <cell r="AG33">
            <v>1000000</v>
          </cell>
          <cell r="AH33">
            <v>0</v>
          </cell>
          <cell r="AI33">
            <v>1000000</v>
          </cell>
          <cell r="AJ33">
            <v>0</v>
          </cell>
          <cell r="AK33">
            <v>0</v>
          </cell>
          <cell r="AL33">
            <v>0</v>
          </cell>
          <cell r="AM33">
            <v>720000</v>
          </cell>
          <cell r="AN33">
            <v>10612</v>
          </cell>
          <cell r="AO33">
            <v>0</v>
          </cell>
          <cell r="AP33">
            <v>10612</v>
          </cell>
          <cell r="AQ33">
            <v>0</v>
          </cell>
          <cell r="AR33">
            <v>0</v>
          </cell>
          <cell r="AS33">
            <v>0</v>
          </cell>
          <cell r="AT33" t="str">
            <v>Y</v>
          </cell>
        </row>
        <row r="34">
          <cell r="B34">
            <v>30</v>
          </cell>
          <cell r="C34" t="str">
            <v>Naftali Ataring</v>
          </cell>
          <cell r="D34">
            <v>0</v>
          </cell>
          <cell r="E34" t="str">
            <v>GrUp</v>
          </cell>
          <cell r="F34" t="str">
            <v>TK/2</v>
          </cell>
          <cell r="G34">
            <v>1296000</v>
          </cell>
          <cell r="H34">
            <v>7853000</v>
          </cell>
          <cell r="I34">
            <v>824550</v>
          </cell>
          <cell r="J34">
            <v>10155009</v>
          </cell>
          <cell r="K34">
            <v>65965.199999999983</v>
          </cell>
          <cell r="L34">
            <v>18898524.199999999</v>
          </cell>
          <cell r="M34">
            <v>1657900</v>
          </cell>
          <cell r="N34">
            <v>20556424.199999999</v>
          </cell>
          <cell r="O34">
            <v>944926</v>
          </cell>
          <cell r="P34">
            <v>82895</v>
          </cell>
          <cell r="Q34">
            <v>157060</v>
          </cell>
          <cell r="R34">
            <v>1184881</v>
          </cell>
          <cell r="S34">
            <v>19371543.199999999</v>
          </cell>
          <cell r="T34">
            <v>19371543.199999999</v>
          </cell>
          <cell r="U34">
            <v>2880000</v>
          </cell>
          <cell r="V34">
            <v>16491543.199999999</v>
          </cell>
          <cell r="W34">
            <v>16491000</v>
          </cell>
          <cell r="X34">
            <v>824550</v>
          </cell>
          <cell r="Y34">
            <v>824550</v>
          </cell>
          <cell r="Z34">
            <v>256578.0325</v>
          </cell>
          <cell r="AA34">
            <v>567971.96750000003</v>
          </cell>
          <cell r="AB34">
            <v>1045716</v>
          </cell>
          <cell r="AC34">
            <v>-477744.03249999997</v>
          </cell>
          <cell r="AD34">
            <v>3789324</v>
          </cell>
          <cell r="AE34">
            <v>1440000</v>
          </cell>
          <cell r="AF34">
            <v>117466.20000000001</v>
          </cell>
          <cell r="AG34">
            <v>1000000</v>
          </cell>
          <cell r="AH34">
            <v>0</v>
          </cell>
          <cell r="AI34">
            <v>994607</v>
          </cell>
          <cell r="AJ34">
            <v>0</v>
          </cell>
          <cell r="AK34">
            <v>1000000</v>
          </cell>
          <cell r="AL34">
            <v>1000000</v>
          </cell>
          <cell r="AM34">
            <v>240000</v>
          </cell>
          <cell r="AN34">
            <v>34842</v>
          </cell>
          <cell r="AO34">
            <v>0</v>
          </cell>
          <cell r="AP34">
            <v>34585.832499999997</v>
          </cell>
          <cell r="AQ34">
            <v>0</v>
          </cell>
          <cell r="AR34">
            <v>34842</v>
          </cell>
          <cell r="AS34">
            <v>34842</v>
          </cell>
          <cell r="AT34" t="str">
            <v>Y</v>
          </cell>
        </row>
        <row r="35">
          <cell r="B35">
            <v>31</v>
          </cell>
          <cell r="C35" t="str">
            <v>Ngatidjo</v>
          </cell>
          <cell r="D35">
            <v>0</v>
          </cell>
          <cell r="E35" t="str">
            <v>GrUp</v>
          </cell>
          <cell r="F35" t="str">
            <v>TK/0</v>
          </cell>
          <cell r="G35">
            <v>1296000</v>
          </cell>
          <cell r="H35">
            <v>8808000</v>
          </cell>
          <cell r="I35">
            <v>781900</v>
          </cell>
          <cell r="J35">
            <v>8884370</v>
          </cell>
          <cell r="K35">
            <v>73987.199999999983</v>
          </cell>
          <cell r="L35">
            <v>18548257.199999999</v>
          </cell>
          <cell r="M35">
            <v>1130500</v>
          </cell>
          <cell r="N35">
            <v>19678757.199999999</v>
          </cell>
          <cell r="O35">
            <v>927413</v>
          </cell>
          <cell r="P35">
            <v>56525</v>
          </cell>
          <cell r="Q35">
            <v>176160</v>
          </cell>
          <cell r="R35">
            <v>1160098</v>
          </cell>
          <cell r="S35">
            <v>18518659.199999999</v>
          </cell>
          <cell r="T35">
            <v>18518659.199999999</v>
          </cell>
          <cell r="U35">
            <v>2880000</v>
          </cell>
          <cell r="V35">
            <v>15638659.199999999</v>
          </cell>
          <cell r="W35">
            <v>15638000</v>
          </cell>
          <cell r="X35">
            <v>781900</v>
          </cell>
          <cell r="Y35">
            <v>781900</v>
          </cell>
          <cell r="Z35">
            <v>255738.14500000002</v>
          </cell>
          <cell r="AA35">
            <v>526161.85499999998</v>
          </cell>
          <cell r="AB35">
            <v>1045716</v>
          </cell>
          <cell r="AC35">
            <v>-519554.14500000002</v>
          </cell>
          <cell r="AD35">
            <v>3789324</v>
          </cell>
          <cell r="AE35">
            <v>1440000</v>
          </cell>
          <cell r="AF35">
            <v>117466.20000000001</v>
          </cell>
          <cell r="AG35">
            <v>1000000</v>
          </cell>
          <cell r="AH35">
            <v>1000000</v>
          </cell>
          <cell r="AI35">
            <v>983662</v>
          </cell>
          <cell r="AJ35">
            <v>0</v>
          </cell>
          <cell r="AK35">
            <v>1000000</v>
          </cell>
          <cell r="AL35">
            <v>0</v>
          </cell>
          <cell r="AM35">
            <v>240000</v>
          </cell>
          <cell r="AN35">
            <v>34762</v>
          </cell>
          <cell r="AO35">
            <v>34762</v>
          </cell>
          <cell r="AP35">
            <v>33985.945</v>
          </cell>
          <cell r="AQ35">
            <v>0</v>
          </cell>
          <cell r="AR35">
            <v>34762</v>
          </cell>
          <cell r="AS35">
            <v>0</v>
          </cell>
          <cell r="AT35" t="str">
            <v>Y</v>
          </cell>
        </row>
        <row r="36">
          <cell r="B36">
            <v>32</v>
          </cell>
          <cell r="C36" t="str">
            <v>Ngatmin</v>
          </cell>
          <cell r="D36">
            <v>0</v>
          </cell>
          <cell r="E36" t="str">
            <v>GrUp</v>
          </cell>
          <cell r="F36" t="str">
            <v>K/3</v>
          </cell>
          <cell r="G36">
            <v>1296000</v>
          </cell>
          <cell r="H36">
            <v>8808000</v>
          </cell>
          <cell r="I36">
            <v>626300</v>
          </cell>
          <cell r="J36">
            <v>11761635</v>
          </cell>
          <cell r="K36">
            <v>73987.199999999983</v>
          </cell>
          <cell r="L36">
            <v>21269922.199999999</v>
          </cell>
          <cell r="M36">
            <v>1196000</v>
          </cell>
          <cell r="N36">
            <v>22465922.199999999</v>
          </cell>
          <cell r="O36">
            <v>1063496</v>
          </cell>
          <cell r="P36">
            <v>59800</v>
          </cell>
          <cell r="Q36">
            <v>176160</v>
          </cell>
          <cell r="R36">
            <v>1299456</v>
          </cell>
          <cell r="S36">
            <v>21166466.199999999</v>
          </cell>
          <cell r="T36">
            <v>21166466.199999999</v>
          </cell>
          <cell r="U36">
            <v>8640000</v>
          </cell>
          <cell r="V36">
            <v>12526466.199999999</v>
          </cell>
          <cell r="W36">
            <v>12526000</v>
          </cell>
          <cell r="X36">
            <v>626300</v>
          </cell>
          <cell r="Y36">
            <v>626300</v>
          </cell>
          <cell r="Z36">
            <v>32286</v>
          </cell>
          <cell r="AA36">
            <v>594014</v>
          </cell>
          <cell r="AB36">
            <v>1045716</v>
          </cell>
          <cell r="AC36">
            <v>-451702</v>
          </cell>
          <cell r="AD36">
            <v>3789324</v>
          </cell>
          <cell r="AE36">
            <v>4320000</v>
          </cell>
          <cell r="AF36">
            <v>0</v>
          </cell>
          <cell r="AG36">
            <v>1000000</v>
          </cell>
          <cell r="AH36">
            <v>0</v>
          </cell>
          <cell r="AI36">
            <v>1000000</v>
          </cell>
          <cell r="AJ36">
            <v>0</v>
          </cell>
          <cell r="AK36">
            <v>1000000</v>
          </cell>
          <cell r="AL36">
            <v>0</v>
          </cell>
          <cell r="AM36">
            <v>720000</v>
          </cell>
          <cell r="AN36">
            <v>10762</v>
          </cell>
          <cell r="AO36">
            <v>0</v>
          </cell>
          <cell r="AP36">
            <v>10762</v>
          </cell>
          <cell r="AQ36">
            <v>0</v>
          </cell>
          <cell r="AR36">
            <v>10762</v>
          </cell>
          <cell r="AS36">
            <v>0</v>
          </cell>
          <cell r="AT36" t="str">
            <v>Y</v>
          </cell>
        </row>
        <row r="37">
          <cell r="B37">
            <v>33</v>
          </cell>
          <cell r="C37" t="str">
            <v>Nia Kurnia</v>
          </cell>
          <cell r="D37">
            <v>0</v>
          </cell>
          <cell r="E37" t="str">
            <v>GrUp</v>
          </cell>
          <cell r="F37" t="str">
            <v>TK/0</v>
          </cell>
          <cell r="G37">
            <v>1296000</v>
          </cell>
          <cell r="H37">
            <v>21988320</v>
          </cell>
          <cell r="I37">
            <v>2233600</v>
          </cell>
          <cell r="J37">
            <v>12087500</v>
          </cell>
          <cell r="K37">
            <v>184701.88799999998</v>
          </cell>
          <cell r="L37">
            <v>36494121.887999997</v>
          </cell>
          <cell r="M37">
            <v>2957900</v>
          </cell>
          <cell r="N37">
            <v>39452021.887999997</v>
          </cell>
          <cell r="O37">
            <v>1296000</v>
          </cell>
          <cell r="P37">
            <v>0</v>
          </cell>
          <cell r="Q37">
            <v>439766.4</v>
          </cell>
          <cell r="R37">
            <v>1735766.4</v>
          </cell>
          <cell r="S37">
            <v>37716255.487999998</v>
          </cell>
          <cell r="T37">
            <v>37716255.487999998</v>
          </cell>
          <cell r="U37">
            <v>2880000</v>
          </cell>
          <cell r="V37">
            <v>34836255.487999998</v>
          </cell>
          <cell r="W37">
            <v>34836000</v>
          </cell>
          <cell r="X37">
            <v>2233600</v>
          </cell>
          <cell r="Y37">
            <v>2233600</v>
          </cell>
          <cell r="Z37">
            <v>117466.20000000001</v>
          </cell>
          <cell r="AA37">
            <v>2116133.7999999998</v>
          </cell>
          <cell r="AB37">
            <v>1045716</v>
          </cell>
          <cell r="AC37">
            <v>1070417.7999999998</v>
          </cell>
          <cell r="AD37">
            <v>3789324</v>
          </cell>
          <cell r="AE37">
            <v>1440000</v>
          </cell>
          <cell r="AF37">
            <v>117466.2000000000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 t="str">
            <v>Y</v>
          </cell>
        </row>
        <row r="38">
          <cell r="B38">
            <v>34</v>
          </cell>
          <cell r="C38" t="str">
            <v>Nurmala</v>
          </cell>
          <cell r="D38">
            <v>0</v>
          </cell>
          <cell r="E38" t="str">
            <v>GrUp</v>
          </cell>
          <cell r="F38" t="str">
            <v>TK/0</v>
          </cell>
          <cell r="G38">
            <v>1296000</v>
          </cell>
          <cell r="H38">
            <v>9190000</v>
          </cell>
          <cell r="I38">
            <v>904800</v>
          </cell>
          <cell r="J38">
            <v>10677849</v>
          </cell>
          <cell r="K38">
            <v>77196</v>
          </cell>
          <cell r="L38">
            <v>20849845</v>
          </cell>
          <cell r="M38">
            <v>1424300</v>
          </cell>
          <cell r="N38">
            <v>22274145</v>
          </cell>
          <cell r="O38">
            <v>1042492</v>
          </cell>
          <cell r="P38">
            <v>71215</v>
          </cell>
          <cell r="Q38">
            <v>183800</v>
          </cell>
          <cell r="R38">
            <v>1297507</v>
          </cell>
          <cell r="S38">
            <v>20976638</v>
          </cell>
          <cell r="T38">
            <v>20976638</v>
          </cell>
          <cell r="U38">
            <v>2880000</v>
          </cell>
          <cell r="V38">
            <v>18096638</v>
          </cell>
          <cell r="W38">
            <v>18096000</v>
          </cell>
          <cell r="X38">
            <v>904800</v>
          </cell>
          <cell r="Y38">
            <v>904800</v>
          </cell>
          <cell r="Z38">
            <v>186926.2</v>
          </cell>
          <cell r="AA38">
            <v>717873.8</v>
          </cell>
          <cell r="AB38">
            <v>1045716</v>
          </cell>
          <cell r="AC38">
            <v>-327842.19999999995</v>
          </cell>
          <cell r="AD38">
            <v>3789324</v>
          </cell>
          <cell r="AE38">
            <v>1440000</v>
          </cell>
          <cell r="AF38">
            <v>117466.20000000001</v>
          </cell>
          <cell r="AG38">
            <v>1000000</v>
          </cell>
          <cell r="AH38">
            <v>0</v>
          </cell>
          <cell r="AI38">
            <v>1000000</v>
          </cell>
          <cell r="AJ38">
            <v>0</v>
          </cell>
          <cell r="AK38">
            <v>0</v>
          </cell>
          <cell r="AL38">
            <v>0</v>
          </cell>
          <cell r="AM38">
            <v>240000</v>
          </cell>
          <cell r="AN38">
            <v>34730</v>
          </cell>
          <cell r="AO38">
            <v>0</v>
          </cell>
          <cell r="AP38">
            <v>34730</v>
          </cell>
          <cell r="AQ38">
            <v>0</v>
          </cell>
          <cell r="AR38">
            <v>0</v>
          </cell>
          <cell r="AS38">
            <v>0</v>
          </cell>
          <cell r="AT38" t="str">
            <v>Y</v>
          </cell>
        </row>
        <row r="39">
          <cell r="B39">
            <v>35</v>
          </cell>
          <cell r="C39" t="str">
            <v>Parmanto</v>
          </cell>
          <cell r="D39">
            <v>0</v>
          </cell>
          <cell r="E39" t="str">
            <v>GrUp</v>
          </cell>
          <cell r="F39" t="str">
            <v>K/1</v>
          </cell>
          <cell r="G39">
            <v>1296000</v>
          </cell>
          <cell r="H39">
            <v>9190000</v>
          </cell>
          <cell r="I39">
            <v>695650</v>
          </cell>
          <cell r="J39">
            <v>9737802</v>
          </cell>
          <cell r="K39">
            <v>77196</v>
          </cell>
          <cell r="L39">
            <v>19700648</v>
          </cell>
          <cell r="M39">
            <v>1201500</v>
          </cell>
          <cell r="N39">
            <v>20902148</v>
          </cell>
          <cell r="O39">
            <v>985032</v>
          </cell>
          <cell r="P39">
            <v>60075</v>
          </cell>
          <cell r="Q39">
            <v>183800</v>
          </cell>
          <cell r="R39">
            <v>1228907</v>
          </cell>
          <cell r="S39">
            <v>19673241</v>
          </cell>
          <cell r="T39">
            <v>19673241</v>
          </cell>
          <cell r="U39">
            <v>5760000</v>
          </cell>
          <cell r="V39">
            <v>13913241</v>
          </cell>
          <cell r="W39">
            <v>13913000</v>
          </cell>
          <cell r="X39">
            <v>695650</v>
          </cell>
          <cell r="Y39">
            <v>695650</v>
          </cell>
          <cell r="Z39">
            <v>90926.200000000012</v>
          </cell>
          <cell r="AA39">
            <v>604723.80000000005</v>
          </cell>
          <cell r="AB39">
            <v>1045716</v>
          </cell>
          <cell r="AC39">
            <v>-440992.19999999995</v>
          </cell>
          <cell r="AD39">
            <v>3789324</v>
          </cell>
          <cell r="AE39">
            <v>2880000</v>
          </cell>
          <cell r="AF39">
            <v>45466.200000000004</v>
          </cell>
          <cell r="AG39">
            <v>1000000</v>
          </cell>
          <cell r="AH39">
            <v>0</v>
          </cell>
          <cell r="AI39">
            <v>1000000</v>
          </cell>
          <cell r="AJ39">
            <v>0</v>
          </cell>
          <cell r="AK39">
            <v>0</v>
          </cell>
          <cell r="AL39">
            <v>0</v>
          </cell>
          <cell r="AM39">
            <v>480000</v>
          </cell>
          <cell r="AN39">
            <v>22730</v>
          </cell>
          <cell r="AO39">
            <v>0</v>
          </cell>
          <cell r="AP39">
            <v>22730</v>
          </cell>
          <cell r="AQ39">
            <v>0</v>
          </cell>
          <cell r="AR39">
            <v>0</v>
          </cell>
          <cell r="AS39">
            <v>0</v>
          </cell>
          <cell r="AT39" t="str">
            <v>Y</v>
          </cell>
        </row>
        <row r="40">
          <cell r="B40">
            <v>36</v>
          </cell>
          <cell r="C40" t="str">
            <v>Rasidi</v>
          </cell>
          <cell r="D40">
            <v>0</v>
          </cell>
          <cell r="E40" t="str">
            <v>GrUp</v>
          </cell>
          <cell r="F40" t="str">
            <v>K/3</v>
          </cell>
          <cell r="G40">
            <v>1296000</v>
          </cell>
          <cell r="H40">
            <v>8999000</v>
          </cell>
          <cell r="I40">
            <v>591050</v>
          </cell>
          <cell r="J40">
            <v>10914910</v>
          </cell>
          <cell r="K40">
            <v>75591.600000000006</v>
          </cell>
          <cell r="L40">
            <v>20580551.600000001</v>
          </cell>
          <cell r="M40">
            <v>1147600</v>
          </cell>
          <cell r="N40">
            <v>21728151.600000001</v>
          </cell>
          <cell r="O40">
            <v>1029028</v>
          </cell>
          <cell r="P40">
            <v>57380</v>
          </cell>
          <cell r="Q40">
            <v>179980</v>
          </cell>
          <cell r="R40">
            <v>1266388</v>
          </cell>
          <cell r="S40">
            <v>20461763.600000001</v>
          </cell>
          <cell r="T40">
            <v>20461763.600000001</v>
          </cell>
          <cell r="U40">
            <v>8640000</v>
          </cell>
          <cell r="V40">
            <v>11821763.600000001</v>
          </cell>
          <cell r="W40">
            <v>11821000</v>
          </cell>
          <cell r="X40">
            <v>591050</v>
          </cell>
          <cell r="Y40">
            <v>591050</v>
          </cell>
          <cell r="Z40">
            <v>42984</v>
          </cell>
          <cell r="AA40">
            <v>548066</v>
          </cell>
          <cell r="AB40">
            <v>1045716</v>
          </cell>
          <cell r="AC40">
            <v>-497650</v>
          </cell>
          <cell r="AD40">
            <v>3789324</v>
          </cell>
          <cell r="AE40">
            <v>4320000</v>
          </cell>
          <cell r="AF40">
            <v>0</v>
          </cell>
          <cell r="AG40">
            <v>1000000</v>
          </cell>
          <cell r="AH40">
            <v>0</v>
          </cell>
          <cell r="AI40">
            <v>1000000</v>
          </cell>
          <cell r="AJ40">
            <v>0</v>
          </cell>
          <cell r="AK40">
            <v>1000000</v>
          </cell>
          <cell r="AL40">
            <v>1000000</v>
          </cell>
          <cell r="AM40">
            <v>720000</v>
          </cell>
          <cell r="AN40">
            <v>10746</v>
          </cell>
          <cell r="AO40">
            <v>0</v>
          </cell>
          <cell r="AP40">
            <v>10746</v>
          </cell>
          <cell r="AQ40">
            <v>0</v>
          </cell>
          <cell r="AR40">
            <v>10746</v>
          </cell>
          <cell r="AS40">
            <v>10746</v>
          </cell>
          <cell r="AT40" t="str">
            <v>Y</v>
          </cell>
        </row>
        <row r="41">
          <cell r="B41">
            <v>37</v>
          </cell>
          <cell r="C41" t="str">
            <v>Rosa Elvina Saad</v>
          </cell>
          <cell r="D41">
            <v>0</v>
          </cell>
          <cell r="E41" t="str">
            <v>GrUp</v>
          </cell>
          <cell r="F41" t="str">
            <v>TK/0</v>
          </cell>
          <cell r="G41">
            <v>1296000</v>
          </cell>
          <cell r="H41">
            <v>58650000</v>
          </cell>
          <cell r="I41">
            <v>9719550</v>
          </cell>
          <cell r="J41">
            <v>9285000</v>
          </cell>
          <cell r="K41">
            <v>492660</v>
          </cell>
          <cell r="L41">
            <v>78147210</v>
          </cell>
          <cell r="M41">
            <v>16999600</v>
          </cell>
          <cell r="N41">
            <v>95146810</v>
          </cell>
          <cell r="O41">
            <v>1296000</v>
          </cell>
          <cell r="P41">
            <v>0</v>
          </cell>
          <cell r="Q41">
            <v>1173000</v>
          </cell>
          <cell r="R41">
            <v>2469000</v>
          </cell>
          <cell r="S41">
            <v>92677810</v>
          </cell>
          <cell r="T41">
            <v>92677810</v>
          </cell>
          <cell r="U41">
            <v>2880000</v>
          </cell>
          <cell r="V41">
            <v>89797810</v>
          </cell>
          <cell r="W41">
            <v>89797000</v>
          </cell>
          <cell r="X41">
            <v>9719550</v>
          </cell>
          <cell r="Y41">
            <v>9719550</v>
          </cell>
          <cell r="Z41">
            <v>117466.20000000001</v>
          </cell>
          <cell r="AA41">
            <v>9602083.8000000007</v>
          </cell>
          <cell r="AB41">
            <v>1045716</v>
          </cell>
          <cell r="AC41">
            <v>8556367.8000000007</v>
          </cell>
          <cell r="AD41">
            <v>3789324</v>
          </cell>
          <cell r="AE41">
            <v>1440000</v>
          </cell>
          <cell r="AF41">
            <v>117466.20000000001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 t="str">
            <v>Y</v>
          </cell>
        </row>
        <row r="42">
          <cell r="B42">
            <v>38</v>
          </cell>
          <cell r="C42" t="str">
            <v>Sardi</v>
          </cell>
          <cell r="D42">
            <v>0</v>
          </cell>
          <cell r="E42" t="str">
            <v>GrUp</v>
          </cell>
          <cell r="F42" t="str">
            <v>K/2</v>
          </cell>
          <cell r="G42">
            <v>1296000</v>
          </cell>
          <cell r="H42">
            <v>8104000</v>
          </cell>
          <cell r="I42">
            <v>506800</v>
          </cell>
          <cell r="J42">
            <v>8521546</v>
          </cell>
          <cell r="K42">
            <v>68073.599999999991</v>
          </cell>
          <cell r="L42">
            <v>17200419.600000001</v>
          </cell>
          <cell r="M42">
            <v>1218800</v>
          </cell>
          <cell r="N42">
            <v>18419219.600000001</v>
          </cell>
          <cell r="O42">
            <v>860021</v>
          </cell>
          <cell r="P42">
            <v>60940</v>
          </cell>
          <cell r="Q42">
            <v>162080</v>
          </cell>
          <cell r="R42">
            <v>1083041</v>
          </cell>
          <cell r="S42">
            <v>17336178.600000001</v>
          </cell>
          <cell r="T42">
            <v>17336178.600000001</v>
          </cell>
          <cell r="U42">
            <v>7200000</v>
          </cell>
          <cell r="V42">
            <v>10136178.600000001</v>
          </cell>
          <cell r="W42">
            <v>10136000</v>
          </cell>
          <cell r="X42">
            <v>506800</v>
          </cell>
          <cell r="Y42">
            <v>506800</v>
          </cell>
          <cell r="Z42">
            <v>76750.2</v>
          </cell>
          <cell r="AA42">
            <v>430049.8</v>
          </cell>
          <cell r="AB42">
            <v>1045716</v>
          </cell>
          <cell r="AC42">
            <v>-615666.19999999995</v>
          </cell>
          <cell r="AD42">
            <v>3789324</v>
          </cell>
          <cell r="AE42">
            <v>3600000</v>
          </cell>
          <cell r="AF42">
            <v>9466.2000000000007</v>
          </cell>
          <cell r="AG42">
            <v>1000000</v>
          </cell>
          <cell r="AH42">
            <v>0</v>
          </cell>
          <cell r="AI42">
            <v>1000000</v>
          </cell>
          <cell r="AJ42">
            <v>0</v>
          </cell>
          <cell r="AK42">
            <v>1000000</v>
          </cell>
          <cell r="AL42">
            <v>1000000</v>
          </cell>
          <cell r="AM42">
            <v>600000</v>
          </cell>
          <cell r="AN42">
            <v>16821</v>
          </cell>
          <cell r="AO42">
            <v>0</v>
          </cell>
          <cell r="AP42">
            <v>16821</v>
          </cell>
          <cell r="AQ42">
            <v>0</v>
          </cell>
          <cell r="AR42">
            <v>16821</v>
          </cell>
          <cell r="AS42">
            <v>16821</v>
          </cell>
          <cell r="AT42" t="str">
            <v>Y</v>
          </cell>
        </row>
        <row r="43">
          <cell r="B43">
            <v>39</v>
          </cell>
          <cell r="C43" t="str">
            <v>Sartono</v>
          </cell>
          <cell r="D43">
            <v>0</v>
          </cell>
          <cell r="E43" t="str">
            <v>GrUp</v>
          </cell>
          <cell r="F43" t="str">
            <v>K/2</v>
          </cell>
          <cell r="G43">
            <v>1296000</v>
          </cell>
          <cell r="H43">
            <v>8175000</v>
          </cell>
          <cell r="I43">
            <v>848650</v>
          </cell>
          <cell r="J43">
            <v>11933487</v>
          </cell>
          <cell r="K43">
            <v>68670</v>
          </cell>
          <cell r="L43">
            <v>21025807</v>
          </cell>
          <cell r="M43">
            <v>4592600</v>
          </cell>
          <cell r="N43">
            <v>25618407</v>
          </cell>
          <cell r="O43">
            <v>1051290</v>
          </cell>
          <cell r="P43">
            <v>229630</v>
          </cell>
          <cell r="Q43">
            <v>163500</v>
          </cell>
          <cell r="R43">
            <v>1444420</v>
          </cell>
          <cell r="S43">
            <v>24173987</v>
          </cell>
          <cell r="T43">
            <v>24173987</v>
          </cell>
          <cell r="U43">
            <v>7200000</v>
          </cell>
          <cell r="V43">
            <v>16973987</v>
          </cell>
          <cell r="W43">
            <v>16973000</v>
          </cell>
          <cell r="X43">
            <v>848650</v>
          </cell>
          <cell r="Y43">
            <v>848650</v>
          </cell>
          <cell r="Z43">
            <v>59911.199999999997</v>
          </cell>
          <cell r="AA43">
            <v>788738.8</v>
          </cell>
          <cell r="AB43">
            <v>1045716</v>
          </cell>
          <cell r="AC43">
            <v>-256977.19999999995</v>
          </cell>
          <cell r="AD43">
            <v>3789324</v>
          </cell>
          <cell r="AE43">
            <v>3600000</v>
          </cell>
          <cell r="AF43">
            <v>9466.2000000000007</v>
          </cell>
          <cell r="AG43">
            <v>1000000</v>
          </cell>
          <cell r="AH43">
            <v>0</v>
          </cell>
          <cell r="AI43">
            <v>1000000</v>
          </cell>
          <cell r="AJ43">
            <v>1000000</v>
          </cell>
          <cell r="AK43">
            <v>0</v>
          </cell>
          <cell r="AL43">
            <v>0</v>
          </cell>
          <cell r="AM43">
            <v>600000</v>
          </cell>
          <cell r="AN43">
            <v>16815</v>
          </cell>
          <cell r="AO43">
            <v>0</v>
          </cell>
          <cell r="AP43">
            <v>16815</v>
          </cell>
          <cell r="AQ43">
            <v>16815</v>
          </cell>
          <cell r="AR43">
            <v>0</v>
          </cell>
          <cell r="AS43">
            <v>0</v>
          </cell>
          <cell r="AT43" t="str">
            <v>Y</v>
          </cell>
        </row>
        <row r="44">
          <cell r="B44">
            <v>40</v>
          </cell>
          <cell r="C44" t="str">
            <v>Selviana Elisabeth Situmorang</v>
          </cell>
          <cell r="D44">
            <v>0</v>
          </cell>
          <cell r="E44" t="str">
            <v>GrUp</v>
          </cell>
          <cell r="F44" t="str">
            <v>TK/0</v>
          </cell>
          <cell r="G44">
            <v>1296000</v>
          </cell>
          <cell r="H44">
            <v>51950000</v>
          </cell>
          <cell r="I44">
            <v>6138750</v>
          </cell>
          <cell r="J44">
            <v>5630002</v>
          </cell>
          <cell r="K44">
            <v>436380</v>
          </cell>
          <cell r="L44">
            <v>64155132</v>
          </cell>
          <cell r="M44">
            <v>6985800</v>
          </cell>
          <cell r="N44">
            <v>71140932</v>
          </cell>
          <cell r="O44">
            <v>1296000</v>
          </cell>
          <cell r="P44">
            <v>0</v>
          </cell>
          <cell r="Q44">
            <v>1039000</v>
          </cell>
          <cell r="R44">
            <v>2335000</v>
          </cell>
          <cell r="S44">
            <v>68805932</v>
          </cell>
          <cell r="T44">
            <v>68805932</v>
          </cell>
          <cell r="U44">
            <v>2880000</v>
          </cell>
          <cell r="V44">
            <v>65925932</v>
          </cell>
          <cell r="W44">
            <v>65925000</v>
          </cell>
          <cell r="X44">
            <v>6138750</v>
          </cell>
          <cell r="Y44">
            <v>6138750</v>
          </cell>
          <cell r="Z44">
            <v>117466.20000000001</v>
          </cell>
          <cell r="AA44">
            <v>6021283.7999999998</v>
          </cell>
          <cell r="AB44">
            <v>1045716</v>
          </cell>
          <cell r="AC44">
            <v>4975567.8</v>
          </cell>
          <cell r="AD44">
            <v>3789324</v>
          </cell>
          <cell r="AE44">
            <v>1440000</v>
          </cell>
          <cell r="AF44">
            <v>117466.2000000000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Y</v>
          </cell>
        </row>
        <row r="45">
          <cell r="B45">
            <v>41</v>
          </cell>
          <cell r="C45" t="str">
            <v>Setyoningsih</v>
          </cell>
          <cell r="D45">
            <v>0</v>
          </cell>
          <cell r="E45" t="str">
            <v>GrUp</v>
          </cell>
          <cell r="F45" t="str">
            <v>TK/0</v>
          </cell>
          <cell r="G45">
            <v>1296000</v>
          </cell>
          <cell r="H45">
            <v>7662000</v>
          </cell>
          <cell r="I45">
            <v>532350</v>
          </cell>
          <cell r="J45">
            <v>5139142</v>
          </cell>
          <cell r="K45">
            <v>64360.800000000003</v>
          </cell>
          <cell r="L45">
            <v>13397852.800000001</v>
          </cell>
          <cell r="M45">
            <v>1003100</v>
          </cell>
          <cell r="N45">
            <v>14400952.800000001</v>
          </cell>
          <cell r="O45">
            <v>669893</v>
          </cell>
          <cell r="P45">
            <v>50155</v>
          </cell>
          <cell r="Q45">
            <v>153240</v>
          </cell>
          <cell r="R45">
            <v>873288</v>
          </cell>
          <cell r="S45">
            <v>13527664.800000001</v>
          </cell>
          <cell r="T45">
            <v>13527664.800000001</v>
          </cell>
          <cell r="U45">
            <v>2880000</v>
          </cell>
          <cell r="V45">
            <v>10647664.800000001</v>
          </cell>
          <cell r="W45">
            <v>10647000</v>
          </cell>
          <cell r="X45">
            <v>532350</v>
          </cell>
          <cell r="Y45">
            <v>532350</v>
          </cell>
          <cell r="Z45">
            <v>311862.79000000004</v>
          </cell>
          <cell r="AA45">
            <v>220487.20999999996</v>
          </cell>
          <cell r="AB45">
            <v>1045716</v>
          </cell>
          <cell r="AC45">
            <v>-825228.79</v>
          </cell>
          <cell r="AD45">
            <v>3789324</v>
          </cell>
          <cell r="AE45">
            <v>1440000</v>
          </cell>
          <cell r="AF45">
            <v>117466.20000000001</v>
          </cell>
          <cell r="AG45">
            <v>871967</v>
          </cell>
          <cell r="AH45">
            <v>1000000</v>
          </cell>
          <cell r="AI45">
            <v>817477</v>
          </cell>
          <cell r="AJ45">
            <v>1000000</v>
          </cell>
          <cell r="AK45">
            <v>1000000</v>
          </cell>
          <cell r="AL45">
            <v>1000000</v>
          </cell>
          <cell r="AM45">
            <v>240000</v>
          </cell>
          <cell r="AN45">
            <v>28776.432499999995</v>
          </cell>
          <cell r="AO45">
            <v>34858</v>
          </cell>
          <cell r="AP45">
            <v>26188.157499999998</v>
          </cell>
          <cell r="AQ45">
            <v>34858</v>
          </cell>
          <cell r="AR45">
            <v>34858</v>
          </cell>
          <cell r="AS45">
            <v>34858</v>
          </cell>
          <cell r="AT45" t="str">
            <v>Y</v>
          </cell>
        </row>
        <row r="46">
          <cell r="B46">
            <v>42</v>
          </cell>
          <cell r="C46" t="str">
            <v>Shodiq</v>
          </cell>
          <cell r="D46">
            <v>0</v>
          </cell>
          <cell r="E46" t="str">
            <v>GrUp</v>
          </cell>
          <cell r="F46" t="str">
            <v>K/1</v>
          </cell>
          <cell r="G46">
            <v>1296000</v>
          </cell>
          <cell r="H46">
            <v>9070000</v>
          </cell>
          <cell r="I46">
            <v>788700</v>
          </cell>
          <cell r="J46">
            <v>11764054</v>
          </cell>
          <cell r="K46">
            <v>76188</v>
          </cell>
          <cell r="L46">
            <v>21698942</v>
          </cell>
          <cell r="M46">
            <v>1159600</v>
          </cell>
          <cell r="N46">
            <v>22858542</v>
          </cell>
          <cell r="O46">
            <v>1084947</v>
          </cell>
          <cell r="P46">
            <v>57980</v>
          </cell>
          <cell r="Q46">
            <v>181400</v>
          </cell>
          <cell r="R46">
            <v>1324327</v>
          </cell>
          <cell r="S46">
            <v>21534215</v>
          </cell>
          <cell r="T46">
            <v>21534215</v>
          </cell>
          <cell r="U46">
            <v>5760000</v>
          </cell>
          <cell r="V46">
            <v>15774215</v>
          </cell>
          <cell r="W46">
            <v>15774000</v>
          </cell>
          <cell r="X46">
            <v>788700</v>
          </cell>
          <cell r="Y46">
            <v>788700</v>
          </cell>
          <cell r="Z46">
            <v>113686.20000000001</v>
          </cell>
          <cell r="AA46">
            <v>675013.8</v>
          </cell>
          <cell r="AB46">
            <v>1045716</v>
          </cell>
          <cell r="AC46">
            <v>-370702.19999999995</v>
          </cell>
          <cell r="AD46">
            <v>3789324</v>
          </cell>
          <cell r="AE46">
            <v>2880000</v>
          </cell>
          <cell r="AF46">
            <v>45466.200000000004</v>
          </cell>
          <cell r="AG46">
            <v>1000000</v>
          </cell>
          <cell r="AH46">
            <v>0</v>
          </cell>
          <cell r="AI46">
            <v>1000000</v>
          </cell>
          <cell r="AJ46">
            <v>0</v>
          </cell>
          <cell r="AK46">
            <v>1000000</v>
          </cell>
          <cell r="AL46">
            <v>0</v>
          </cell>
          <cell r="AM46">
            <v>480000</v>
          </cell>
          <cell r="AN46">
            <v>22740</v>
          </cell>
          <cell r="AO46">
            <v>0</v>
          </cell>
          <cell r="AP46">
            <v>22740</v>
          </cell>
          <cell r="AQ46">
            <v>0</v>
          </cell>
          <cell r="AR46">
            <v>22740</v>
          </cell>
          <cell r="AS46">
            <v>0</v>
          </cell>
          <cell r="AT46" t="str">
            <v>Y</v>
          </cell>
        </row>
        <row r="47">
          <cell r="B47">
            <v>43</v>
          </cell>
          <cell r="C47" t="str">
            <v>Sjamsu-Duha</v>
          </cell>
          <cell r="D47">
            <v>0</v>
          </cell>
          <cell r="E47" t="str">
            <v>GrUp</v>
          </cell>
          <cell r="F47" t="str">
            <v>K/3</v>
          </cell>
          <cell r="G47">
            <v>1296000</v>
          </cell>
          <cell r="H47">
            <v>9070000</v>
          </cell>
          <cell r="I47">
            <v>639850</v>
          </cell>
          <cell r="J47">
            <v>11635697</v>
          </cell>
          <cell r="K47">
            <v>76188</v>
          </cell>
          <cell r="L47">
            <v>21421735</v>
          </cell>
          <cell r="M47">
            <v>1334900</v>
          </cell>
          <cell r="N47">
            <v>22756635</v>
          </cell>
          <cell r="O47">
            <v>1071087</v>
          </cell>
          <cell r="P47">
            <v>66745</v>
          </cell>
          <cell r="Q47">
            <v>181400</v>
          </cell>
          <cell r="R47">
            <v>1319232</v>
          </cell>
          <cell r="S47">
            <v>21437403</v>
          </cell>
          <cell r="T47">
            <v>21437403</v>
          </cell>
          <cell r="U47">
            <v>8640000</v>
          </cell>
          <cell r="V47">
            <v>12797403</v>
          </cell>
          <cell r="W47">
            <v>12797000</v>
          </cell>
          <cell r="X47">
            <v>639850</v>
          </cell>
          <cell r="Y47">
            <v>639850</v>
          </cell>
          <cell r="Z47">
            <v>21480</v>
          </cell>
          <cell r="AA47">
            <v>618370</v>
          </cell>
          <cell r="AB47">
            <v>1045716</v>
          </cell>
          <cell r="AC47">
            <v>-427346</v>
          </cell>
          <cell r="AD47">
            <v>3789324</v>
          </cell>
          <cell r="AE47">
            <v>4320000</v>
          </cell>
          <cell r="AF47">
            <v>0</v>
          </cell>
          <cell r="AG47">
            <v>1000000</v>
          </cell>
          <cell r="AH47">
            <v>0</v>
          </cell>
          <cell r="AI47">
            <v>1000000</v>
          </cell>
          <cell r="AJ47">
            <v>0</v>
          </cell>
          <cell r="AK47">
            <v>0</v>
          </cell>
          <cell r="AL47">
            <v>0</v>
          </cell>
          <cell r="AM47">
            <v>720000</v>
          </cell>
          <cell r="AN47">
            <v>10740</v>
          </cell>
          <cell r="AO47">
            <v>0</v>
          </cell>
          <cell r="AP47">
            <v>10740</v>
          </cell>
          <cell r="AQ47">
            <v>0</v>
          </cell>
          <cell r="AR47">
            <v>0</v>
          </cell>
          <cell r="AS47">
            <v>0</v>
          </cell>
          <cell r="AT47" t="str">
            <v>Y</v>
          </cell>
        </row>
        <row r="48">
          <cell r="B48">
            <v>44</v>
          </cell>
          <cell r="C48" t="str">
            <v>Sjamsudin</v>
          </cell>
          <cell r="D48">
            <v>0</v>
          </cell>
          <cell r="E48" t="str">
            <v>GrUp</v>
          </cell>
          <cell r="F48" t="str">
            <v>K/2</v>
          </cell>
          <cell r="G48">
            <v>1296000</v>
          </cell>
          <cell r="H48">
            <v>10216000</v>
          </cell>
          <cell r="I48">
            <v>706650</v>
          </cell>
          <cell r="J48">
            <v>6053147</v>
          </cell>
          <cell r="K48">
            <v>85814.399999999994</v>
          </cell>
          <cell r="L48">
            <v>17061611.399999999</v>
          </cell>
          <cell r="M48">
            <v>5609400</v>
          </cell>
          <cell r="N48">
            <v>22671011.399999999</v>
          </cell>
          <cell r="O48">
            <v>853081</v>
          </cell>
          <cell r="P48">
            <v>280470</v>
          </cell>
          <cell r="Q48">
            <v>204320</v>
          </cell>
          <cell r="R48">
            <v>1337871</v>
          </cell>
          <cell r="S48">
            <v>21333140.399999999</v>
          </cell>
          <cell r="T48">
            <v>21333140.399999999</v>
          </cell>
          <cell r="U48">
            <v>7200000</v>
          </cell>
          <cell r="V48">
            <v>14133140.399999999</v>
          </cell>
          <cell r="W48">
            <v>14133000</v>
          </cell>
          <cell r="X48">
            <v>706650</v>
          </cell>
          <cell r="Y48">
            <v>706650</v>
          </cell>
          <cell r="Z48">
            <v>73977.517500000002</v>
          </cell>
          <cell r="AA48">
            <v>632672.48250000004</v>
          </cell>
          <cell r="AB48">
            <v>1045716</v>
          </cell>
          <cell r="AC48">
            <v>-413043.51749999996</v>
          </cell>
          <cell r="AD48">
            <v>3789324</v>
          </cell>
          <cell r="AE48">
            <v>3600000</v>
          </cell>
          <cell r="AF48">
            <v>9466.2000000000007</v>
          </cell>
          <cell r="AG48">
            <v>1000000</v>
          </cell>
          <cell r="AH48">
            <v>0</v>
          </cell>
          <cell r="AI48">
            <v>956533</v>
          </cell>
          <cell r="AJ48">
            <v>0</v>
          </cell>
          <cell r="AK48">
            <v>1000000</v>
          </cell>
          <cell r="AL48">
            <v>1000000</v>
          </cell>
          <cell r="AM48">
            <v>600000</v>
          </cell>
          <cell r="AN48">
            <v>16644</v>
          </cell>
          <cell r="AO48">
            <v>0</v>
          </cell>
          <cell r="AP48">
            <v>14579.317499999999</v>
          </cell>
          <cell r="AQ48">
            <v>0</v>
          </cell>
          <cell r="AR48">
            <v>16644</v>
          </cell>
          <cell r="AS48">
            <v>16644</v>
          </cell>
          <cell r="AT48" t="str">
            <v>Y</v>
          </cell>
        </row>
        <row r="49">
          <cell r="B49">
            <v>45</v>
          </cell>
          <cell r="C49" t="str">
            <v>Sjarbaini Ar</v>
          </cell>
          <cell r="D49">
            <v>0</v>
          </cell>
          <cell r="E49" t="str">
            <v>GrUp</v>
          </cell>
          <cell r="F49" t="str">
            <v>K/3</v>
          </cell>
          <cell r="G49">
            <v>972000</v>
          </cell>
          <cell r="H49">
            <v>16550000</v>
          </cell>
          <cell r="I49">
            <v>934087.5</v>
          </cell>
          <cell r="J49">
            <v>7782456</v>
          </cell>
          <cell r="K49">
            <v>139020</v>
          </cell>
          <cell r="L49">
            <v>25405563.5</v>
          </cell>
          <cell r="M49">
            <v>1059400</v>
          </cell>
          <cell r="N49">
            <v>26464963.5</v>
          </cell>
          <cell r="O49">
            <v>972000</v>
          </cell>
          <cell r="P49">
            <v>0</v>
          </cell>
          <cell r="Q49">
            <v>331000</v>
          </cell>
          <cell r="R49">
            <v>1303000</v>
          </cell>
          <cell r="S49">
            <v>25161963.5</v>
          </cell>
          <cell r="T49">
            <v>33549284.666666664</v>
          </cell>
          <cell r="U49">
            <v>8640000</v>
          </cell>
          <cell r="V49">
            <v>24909284.666666664</v>
          </cell>
          <cell r="W49">
            <v>24909000</v>
          </cell>
          <cell r="X49">
            <v>1245450</v>
          </cell>
          <cell r="Y49">
            <v>934087.5</v>
          </cell>
          <cell r="Z49">
            <v>9650</v>
          </cell>
          <cell r="AA49">
            <v>924437.5</v>
          </cell>
          <cell r="AB49">
            <v>1045716</v>
          </cell>
          <cell r="AC49">
            <v>-121278.5</v>
          </cell>
          <cell r="AD49">
            <v>3789324</v>
          </cell>
          <cell r="AE49">
            <v>4320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000000</v>
          </cell>
          <cell r="AK49">
            <v>0</v>
          </cell>
          <cell r="AL49">
            <v>0</v>
          </cell>
          <cell r="AM49">
            <v>720000</v>
          </cell>
          <cell r="AN49">
            <v>0</v>
          </cell>
          <cell r="AO49">
            <v>0</v>
          </cell>
          <cell r="AP49">
            <v>0</v>
          </cell>
          <cell r="AQ49">
            <v>9650</v>
          </cell>
          <cell r="AR49">
            <v>0</v>
          </cell>
          <cell r="AS49">
            <v>0</v>
          </cell>
          <cell r="AT49" t="str">
            <v>Y</v>
          </cell>
        </row>
        <row r="50">
          <cell r="B50">
            <v>46</v>
          </cell>
          <cell r="C50" t="str">
            <v>Slamet</v>
          </cell>
          <cell r="D50">
            <v>0</v>
          </cell>
          <cell r="E50" t="str">
            <v>GrUp</v>
          </cell>
          <cell r="F50" t="str">
            <v>K/2</v>
          </cell>
          <cell r="G50">
            <v>1296000</v>
          </cell>
          <cell r="H50">
            <v>53750000</v>
          </cell>
          <cell r="I50">
            <v>5852250</v>
          </cell>
          <cell r="J50">
            <v>6609600</v>
          </cell>
          <cell r="K50">
            <v>451500</v>
          </cell>
          <cell r="L50">
            <v>66663350</v>
          </cell>
          <cell r="M50">
            <v>6922900</v>
          </cell>
          <cell r="N50">
            <v>73586250</v>
          </cell>
          <cell r="O50">
            <v>1296000</v>
          </cell>
          <cell r="P50">
            <v>0</v>
          </cell>
          <cell r="Q50">
            <v>1075000</v>
          </cell>
          <cell r="R50">
            <v>2371000</v>
          </cell>
          <cell r="S50">
            <v>71215250</v>
          </cell>
          <cell r="T50">
            <v>71215250</v>
          </cell>
          <cell r="U50">
            <v>7200000</v>
          </cell>
          <cell r="V50">
            <v>64015250</v>
          </cell>
          <cell r="W50">
            <v>64015000</v>
          </cell>
          <cell r="X50">
            <v>5852250</v>
          </cell>
          <cell r="Y50">
            <v>5852250</v>
          </cell>
          <cell r="Z50">
            <v>9466.2000000000007</v>
          </cell>
          <cell r="AA50">
            <v>5842783.7999999998</v>
          </cell>
          <cell r="AB50">
            <v>1045716</v>
          </cell>
          <cell r="AC50">
            <v>4797067.8</v>
          </cell>
          <cell r="AD50">
            <v>3789324</v>
          </cell>
          <cell r="AE50">
            <v>3600000</v>
          </cell>
          <cell r="AF50">
            <v>9466.200000000000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 t="str">
            <v>Y</v>
          </cell>
        </row>
        <row r="51">
          <cell r="B51">
            <v>47</v>
          </cell>
          <cell r="C51" t="str">
            <v>Slamet Haryono</v>
          </cell>
          <cell r="D51">
            <v>0</v>
          </cell>
          <cell r="E51" t="str">
            <v>GrUp</v>
          </cell>
          <cell r="F51" t="str">
            <v>K/1</v>
          </cell>
          <cell r="G51">
            <v>1296000</v>
          </cell>
          <cell r="H51">
            <v>7853000</v>
          </cell>
          <cell r="I51">
            <v>607750</v>
          </cell>
          <cell r="J51">
            <v>8831536</v>
          </cell>
          <cell r="K51">
            <v>65965.199999999983</v>
          </cell>
          <cell r="L51">
            <v>17358251.199999999</v>
          </cell>
          <cell r="M51">
            <v>1665800</v>
          </cell>
          <cell r="N51">
            <v>19024051.199999999</v>
          </cell>
          <cell r="O51">
            <v>867913</v>
          </cell>
          <cell r="P51">
            <v>83290</v>
          </cell>
          <cell r="Q51">
            <v>157060</v>
          </cell>
          <cell r="R51">
            <v>1108263</v>
          </cell>
          <cell r="S51">
            <v>17915788.199999999</v>
          </cell>
          <cell r="T51">
            <v>17915788.199999999</v>
          </cell>
          <cell r="U51">
            <v>5760000</v>
          </cell>
          <cell r="V51">
            <v>12155788.199999999</v>
          </cell>
          <cell r="W51">
            <v>12155000</v>
          </cell>
          <cell r="X51">
            <v>607750</v>
          </cell>
          <cell r="Y51">
            <v>607750</v>
          </cell>
          <cell r="Z51">
            <v>157261.1575</v>
          </cell>
          <cell r="AA51">
            <v>450488.84250000003</v>
          </cell>
          <cell r="AB51">
            <v>1045716</v>
          </cell>
          <cell r="AC51">
            <v>-595227.15749999997</v>
          </cell>
          <cell r="AD51">
            <v>3789324</v>
          </cell>
          <cell r="AE51">
            <v>2880000</v>
          </cell>
          <cell r="AF51">
            <v>45466.200000000004</v>
          </cell>
          <cell r="AG51">
            <v>1000000</v>
          </cell>
          <cell r="AH51">
            <v>1000000</v>
          </cell>
          <cell r="AI51">
            <v>949157</v>
          </cell>
          <cell r="AJ51">
            <v>0</v>
          </cell>
          <cell r="AK51">
            <v>1000000</v>
          </cell>
          <cell r="AL51">
            <v>1000000</v>
          </cell>
          <cell r="AM51">
            <v>480000</v>
          </cell>
          <cell r="AN51">
            <v>22842</v>
          </cell>
          <cell r="AO51">
            <v>22842</v>
          </cell>
          <cell r="AP51">
            <v>20426.957499999997</v>
          </cell>
          <cell r="AQ51">
            <v>0</v>
          </cell>
          <cell r="AR51">
            <v>22842</v>
          </cell>
          <cell r="AS51">
            <v>22842</v>
          </cell>
          <cell r="AT51" t="str">
            <v>Y</v>
          </cell>
        </row>
        <row r="52">
          <cell r="B52">
            <v>48</v>
          </cell>
          <cell r="C52" t="str">
            <v>Soetrisno</v>
          </cell>
          <cell r="D52">
            <v>0</v>
          </cell>
          <cell r="E52" t="str">
            <v>GrUp</v>
          </cell>
          <cell r="F52" t="str">
            <v>K/3</v>
          </cell>
          <cell r="G52">
            <v>1296000</v>
          </cell>
          <cell r="H52">
            <v>9070000</v>
          </cell>
          <cell r="I52">
            <v>591550</v>
          </cell>
          <cell r="J52">
            <v>10770547</v>
          </cell>
          <cell r="K52">
            <v>76188</v>
          </cell>
          <cell r="L52">
            <v>20508285</v>
          </cell>
          <cell r="M52">
            <v>1231500</v>
          </cell>
          <cell r="N52">
            <v>21739785</v>
          </cell>
          <cell r="O52">
            <v>1025414</v>
          </cell>
          <cell r="P52">
            <v>61575</v>
          </cell>
          <cell r="Q52">
            <v>181400</v>
          </cell>
          <cell r="R52">
            <v>1268389</v>
          </cell>
          <cell r="S52">
            <v>20471396</v>
          </cell>
          <cell r="T52">
            <v>20471396</v>
          </cell>
          <cell r="U52">
            <v>8640000</v>
          </cell>
          <cell r="V52">
            <v>11831396</v>
          </cell>
          <cell r="W52">
            <v>11831000</v>
          </cell>
          <cell r="X52">
            <v>591550</v>
          </cell>
          <cell r="Y52">
            <v>591550</v>
          </cell>
          <cell r="Z52">
            <v>21480</v>
          </cell>
          <cell r="AA52">
            <v>570070</v>
          </cell>
          <cell r="AB52">
            <v>1045716</v>
          </cell>
          <cell r="AC52">
            <v>-475646</v>
          </cell>
          <cell r="AD52">
            <v>3789324</v>
          </cell>
          <cell r="AE52">
            <v>4320000</v>
          </cell>
          <cell r="AF52">
            <v>0</v>
          </cell>
          <cell r="AG52">
            <v>1000000</v>
          </cell>
          <cell r="AH52">
            <v>0</v>
          </cell>
          <cell r="AI52">
            <v>1000000</v>
          </cell>
          <cell r="AJ52">
            <v>0</v>
          </cell>
          <cell r="AK52">
            <v>0</v>
          </cell>
          <cell r="AL52">
            <v>0</v>
          </cell>
          <cell r="AM52">
            <v>720000</v>
          </cell>
          <cell r="AN52">
            <v>10740</v>
          </cell>
          <cell r="AO52">
            <v>0</v>
          </cell>
          <cell r="AP52">
            <v>10740</v>
          </cell>
          <cell r="AQ52">
            <v>0</v>
          </cell>
          <cell r="AR52">
            <v>0</v>
          </cell>
          <cell r="AS52">
            <v>0</v>
          </cell>
          <cell r="AT52" t="str">
            <v>Y</v>
          </cell>
        </row>
        <row r="53">
          <cell r="B53">
            <v>49</v>
          </cell>
          <cell r="C53" t="str">
            <v>Sri Kuswanti</v>
          </cell>
          <cell r="D53">
            <v>0</v>
          </cell>
          <cell r="E53" t="str">
            <v>GrUp</v>
          </cell>
          <cell r="F53" t="str">
            <v>TK/0</v>
          </cell>
          <cell r="G53">
            <v>1296000</v>
          </cell>
          <cell r="H53">
            <v>25000000</v>
          </cell>
          <cell r="I53">
            <v>1822200</v>
          </cell>
          <cell r="J53">
            <v>5077498</v>
          </cell>
          <cell r="K53">
            <v>210000</v>
          </cell>
          <cell r="L53">
            <v>32109698</v>
          </cell>
          <cell r="M53">
            <v>3288900</v>
          </cell>
          <cell r="N53">
            <v>35398598</v>
          </cell>
          <cell r="O53">
            <v>1296000</v>
          </cell>
          <cell r="P53">
            <v>0</v>
          </cell>
          <cell r="Q53">
            <v>500000</v>
          </cell>
          <cell r="R53">
            <v>1796000</v>
          </cell>
          <cell r="S53">
            <v>33602598</v>
          </cell>
          <cell r="T53">
            <v>33602598</v>
          </cell>
          <cell r="U53">
            <v>2880000</v>
          </cell>
          <cell r="V53">
            <v>30722598</v>
          </cell>
          <cell r="W53">
            <v>30722000</v>
          </cell>
          <cell r="X53">
            <v>1822200</v>
          </cell>
          <cell r="Y53">
            <v>1822200</v>
          </cell>
          <cell r="Z53">
            <v>117466.20000000001</v>
          </cell>
          <cell r="AA53">
            <v>1704733.8</v>
          </cell>
          <cell r="AB53">
            <v>1045716</v>
          </cell>
          <cell r="AC53">
            <v>659017.80000000005</v>
          </cell>
          <cell r="AD53">
            <v>3789324</v>
          </cell>
          <cell r="AE53">
            <v>1440000</v>
          </cell>
          <cell r="AF53">
            <v>117466.20000000001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 t="str">
            <v>Y</v>
          </cell>
        </row>
        <row r="54">
          <cell r="B54">
            <v>50</v>
          </cell>
          <cell r="C54" t="str">
            <v>Sri Supri Agus Purnama</v>
          </cell>
          <cell r="D54">
            <v>0</v>
          </cell>
          <cell r="E54" t="str">
            <v>GrUp</v>
          </cell>
          <cell r="F54" t="str">
            <v>K/3</v>
          </cell>
          <cell r="G54">
            <v>1296000</v>
          </cell>
          <cell r="H54">
            <v>10538000</v>
          </cell>
          <cell r="I54">
            <v>759950</v>
          </cell>
          <cell r="J54">
            <v>12261790</v>
          </cell>
          <cell r="K54">
            <v>88519.199999999983</v>
          </cell>
          <cell r="L54">
            <v>23648259.199999999</v>
          </cell>
          <cell r="M54">
            <v>1667600</v>
          </cell>
          <cell r="N54">
            <v>25315859.199999999</v>
          </cell>
          <cell r="O54">
            <v>1182413</v>
          </cell>
          <cell r="P54">
            <v>83380</v>
          </cell>
          <cell r="Q54">
            <v>210760</v>
          </cell>
          <cell r="R54">
            <v>1476553</v>
          </cell>
          <cell r="S54">
            <v>23839306.199999999</v>
          </cell>
          <cell r="T54">
            <v>23839306.199999999</v>
          </cell>
          <cell r="U54">
            <v>8640000</v>
          </cell>
          <cell r="V54">
            <v>15199306.199999999</v>
          </cell>
          <cell r="W54">
            <v>15199000</v>
          </cell>
          <cell r="X54">
            <v>759950</v>
          </cell>
          <cell r="Y54">
            <v>759950</v>
          </cell>
          <cell r="Z54">
            <v>21234</v>
          </cell>
          <cell r="AA54">
            <v>738716</v>
          </cell>
          <cell r="AB54">
            <v>1045716</v>
          </cell>
          <cell r="AC54">
            <v>-307000</v>
          </cell>
          <cell r="AD54">
            <v>3789324</v>
          </cell>
          <cell r="AE54">
            <v>4320000</v>
          </cell>
          <cell r="AF54">
            <v>0</v>
          </cell>
          <cell r="AG54">
            <v>1000000</v>
          </cell>
          <cell r="AH54">
            <v>0</v>
          </cell>
          <cell r="AI54">
            <v>1000000</v>
          </cell>
          <cell r="AJ54">
            <v>0</v>
          </cell>
          <cell r="AK54">
            <v>0</v>
          </cell>
          <cell r="AL54">
            <v>0</v>
          </cell>
          <cell r="AM54">
            <v>720000</v>
          </cell>
          <cell r="AN54">
            <v>10617</v>
          </cell>
          <cell r="AO54">
            <v>0</v>
          </cell>
          <cell r="AP54">
            <v>10617</v>
          </cell>
          <cell r="AQ54">
            <v>0</v>
          </cell>
          <cell r="AR54">
            <v>0</v>
          </cell>
          <cell r="AS54">
            <v>0</v>
          </cell>
          <cell r="AT54" t="str">
            <v>Y</v>
          </cell>
        </row>
        <row r="55">
          <cell r="B55">
            <v>51</v>
          </cell>
          <cell r="C55" t="str">
            <v>Srinatun</v>
          </cell>
          <cell r="D55">
            <v>0</v>
          </cell>
          <cell r="E55" t="str">
            <v>GrUp</v>
          </cell>
          <cell r="F55" t="str">
            <v>TK/0</v>
          </cell>
          <cell r="G55">
            <v>1296000</v>
          </cell>
          <cell r="H55">
            <v>9096842</v>
          </cell>
          <cell r="I55">
            <v>584850</v>
          </cell>
          <cell r="J55">
            <v>4677498</v>
          </cell>
          <cell r="K55">
            <v>76413.472799999989</v>
          </cell>
          <cell r="L55">
            <v>14435603.4728</v>
          </cell>
          <cell r="M55">
            <v>1100400</v>
          </cell>
          <cell r="N55">
            <v>15536003.4728</v>
          </cell>
          <cell r="O55">
            <v>721780</v>
          </cell>
          <cell r="P55">
            <v>55020</v>
          </cell>
          <cell r="Q55">
            <v>181936.84</v>
          </cell>
          <cell r="R55">
            <v>958736.84</v>
          </cell>
          <cell r="S55">
            <v>14577266.6328</v>
          </cell>
          <cell r="T55">
            <v>14577266.632800002</v>
          </cell>
          <cell r="U55">
            <v>2880000</v>
          </cell>
          <cell r="V55">
            <v>11697266.632800002</v>
          </cell>
          <cell r="W55">
            <v>11697000</v>
          </cell>
          <cell r="X55">
            <v>584850</v>
          </cell>
          <cell r="Y55">
            <v>584850</v>
          </cell>
          <cell r="Z55">
            <v>318672.01750000002</v>
          </cell>
          <cell r="AA55">
            <v>266177.98249999998</v>
          </cell>
          <cell r="AB55">
            <v>1045716</v>
          </cell>
          <cell r="AC55">
            <v>-779538.01750000007</v>
          </cell>
          <cell r="AD55">
            <v>3789324</v>
          </cell>
          <cell r="AE55">
            <v>1440000</v>
          </cell>
          <cell r="AF55">
            <v>117466.20000000001</v>
          </cell>
          <cell r="AG55">
            <v>1000000</v>
          </cell>
          <cell r="AH55">
            <v>1000000</v>
          </cell>
          <cell r="AI55">
            <v>848333</v>
          </cell>
          <cell r="AJ55">
            <v>1000000</v>
          </cell>
          <cell r="AK55">
            <v>1000000</v>
          </cell>
          <cell r="AL55">
            <v>1000000</v>
          </cell>
          <cell r="AM55">
            <v>240000</v>
          </cell>
          <cell r="AN55">
            <v>34735</v>
          </cell>
          <cell r="AO55">
            <v>34735</v>
          </cell>
          <cell r="AP55">
            <v>27530.817500000001</v>
          </cell>
          <cell r="AQ55">
            <v>34735</v>
          </cell>
          <cell r="AR55">
            <v>34735</v>
          </cell>
          <cell r="AS55">
            <v>34735</v>
          </cell>
          <cell r="AT55" t="str">
            <v>Y</v>
          </cell>
        </row>
        <row r="56">
          <cell r="B56">
            <v>52</v>
          </cell>
          <cell r="C56" t="str">
            <v>Subari</v>
          </cell>
          <cell r="D56">
            <v>0</v>
          </cell>
          <cell r="E56" t="str">
            <v>GrUp</v>
          </cell>
          <cell r="F56" t="str">
            <v>K/2</v>
          </cell>
          <cell r="G56">
            <v>1296000</v>
          </cell>
          <cell r="H56">
            <v>8975000</v>
          </cell>
          <cell r="I56">
            <v>427300</v>
          </cell>
          <cell r="J56">
            <v>6147072</v>
          </cell>
          <cell r="K56">
            <v>75390</v>
          </cell>
          <cell r="L56">
            <v>15624762</v>
          </cell>
          <cell r="M56">
            <v>1139400</v>
          </cell>
          <cell r="N56">
            <v>16764162</v>
          </cell>
          <cell r="O56">
            <v>781238</v>
          </cell>
          <cell r="P56">
            <v>56970</v>
          </cell>
          <cell r="Q56">
            <v>179500</v>
          </cell>
          <cell r="R56">
            <v>1017708</v>
          </cell>
          <cell r="S56">
            <v>15746454</v>
          </cell>
          <cell r="T56">
            <v>15746454</v>
          </cell>
          <cell r="U56">
            <v>7200000</v>
          </cell>
          <cell r="V56">
            <v>8546454</v>
          </cell>
          <cell r="W56">
            <v>8546000</v>
          </cell>
          <cell r="X56">
            <v>427300</v>
          </cell>
          <cell r="Y56">
            <v>427300</v>
          </cell>
          <cell r="Z56">
            <v>106007.88249999999</v>
          </cell>
          <cell r="AA56">
            <v>321292.11749999999</v>
          </cell>
          <cell r="AB56">
            <v>1045716</v>
          </cell>
          <cell r="AC56">
            <v>-724423.88250000007</v>
          </cell>
          <cell r="AD56">
            <v>3789324</v>
          </cell>
          <cell r="AE56">
            <v>3600000</v>
          </cell>
          <cell r="AF56">
            <v>9466.2000000000007</v>
          </cell>
          <cell r="AG56">
            <v>1000000</v>
          </cell>
          <cell r="AH56">
            <v>1000000</v>
          </cell>
          <cell r="AI56">
            <v>916667</v>
          </cell>
          <cell r="AJ56">
            <v>1000000</v>
          </cell>
          <cell r="AK56">
            <v>1000000</v>
          </cell>
          <cell r="AL56">
            <v>1000000</v>
          </cell>
          <cell r="AM56">
            <v>600000</v>
          </cell>
          <cell r="AN56">
            <v>16750</v>
          </cell>
          <cell r="AO56">
            <v>16750</v>
          </cell>
          <cell r="AP56">
            <v>12791.682499999995</v>
          </cell>
          <cell r="AQ56">
            <v>16750</v>
          </cell>
          <cell r="AR56">
            <v>16750</v>
          </cell>
          <cell r="AS56">
            <v>16750</v>
          </cell>
          <cell r="AT56" t="str">
            <v>Y</v>
          </cell>
        </row>
        <row r="57">
          <cell r="B57">
            <v>53</v>
          </cell>
          <cell r="C57" t="str">
            <v>Sudarmadji</v>
          </cell>
          <cell r="D57">
            <v>0</v>
          </cell>
          <cell r="E57" t="str">
            <v>GrUp</v>
          </cell>
          <cell r="F57" t="str">
            <v>K/2</v>
          </cell>
          <cell r="G57">
            <v>1296000</v>
          </cell>
          <cell r="H57">
            <v>8366000</v>
          </cell>
          <cell r="I57">
            <v>511100</v>
          </cell>
          <cell r="J57">
            <v>7049750</v>
          </cell>
          <cell r="K57">
            <v>70274.400000000009</v>
          </cell>
          <cell r="L57">
            <v>15997124.4</v>
          </cell>
          <cell r="M57">
            <v>2518200</v>
          </cell>
          <cell r="N57">
            <v>18515324.399999999</v>
          </cell>
          <cell r="O57">
            <v>799856</v>
          </cell>
          <cell r="P57">
            <v>125910</v>
          </cell>
          <cell r="Q57">
            <v>167320</v>
          </cell>
          <cell r="R57">
            <v>1093086</v>
          </cell>
          <cell r="S57">
            <v>17422238.399999999</v>
          </cell>
          <cell r="T57">
            <v>17422238.399999999</v>
          </cell>
          <cell r="U57">
            <v>7200000</v>
          </cell>
          <cell r="V57">
            <v>10222238.399999999</v>
          </cell>
          <cell r="W57">
            <v>10222000</v>
          </cell>
          <cell r="X57">
            <v>511100</v>
          </cell>
          <cell r="Y57">
            <v>511100</v>
          </cell>
          <cell r="Z57">
            <v>90649.722499999989</v>
          </cell>
          <cell r="AA57">
            <v>420450.27750000003</v>
          </cell>
          <cell r="AB57">
            <v>1045716</v>
          </cell>
          <cell r="AC57">
            <v>-625265.72249999992</v>
          </cell>
          <cell r="AD57">
            <v>3789324</v>
          </cell>
          <cell r="AE57">
            <v>3600000</v>
          </cell>
          <cell r="AF57">
            <v>9466.2000000000007</v>
          </cell>
          <cell r="AG57">
            <v>1000000</v>
          </cell>
          <cell r="AH57">
            <v>0</v>
          </cell>
          <cell r="AI57">
            <v>940811</v>
          </cell>
          <cell r="AJ57">
            <v>1000000</v>
          </cell>
          <cell r="AK57">
            <v>1000000</v>
          </cell>
          <cell r="AL57">
            <v>1000000</v>
          </cell>
          <cell r="AM57">
            <v>600000</v>
          </cell>
          <cell r="AN57">
            <v>16799</v>
          </cell>
          <cell r="AO57">
            <v>0</v>
          </cell>
          <cell r="AP57">
            <v>13987.522499999999</v>
          </cell>
          <cell r="AQ57">
            <v>16799</v>
          </cell>
          <cell r="AR57">
            <v>16799</v>
          </cell>
          <cell r="AS57">
            <v>16799</v>
          </cell>
          <cell r="AT57" t="str">
            <v>Y</v>
          </cell>
        </row>
        <row r="58">
          <cell r="B58">
            <v>54</v>
          </cell>
          <cell r="C58" t="str">
            <v>Sudarno</v>
          </cell>
          <cell r="D58">
            <v>0</v>
          </cell>
          <cell r="E58" t="str">
            <v>GrUp</v>
          </cell>
          <cell r="F58" t="str">
            <v>K/2</v>
          </cell>
          <cell r="G58">
            <v>1296000</v>
          </cell>
          <cell r="H58">
            <v>8557000</v>
          </cell>
          <cell r="I58">
            <v>450800</v>
          </cell>
          <cell r="J58">
            <v>7014964</v>
          </cell>
          <cell r="K58">
            <v>71878.800000000017</v>
          </cell>
          <cell r="L58">
            <v>16094642.800000001</v>
          </cell>
          <cell r="M58">
            <v>1155600</v>
          </cell>
          <cell r="N58">
            <v>17250242.800000001</v>
          </cell>
          <cell r="O58">
            <v>804732</v>
          </cell>
          <cell r="P58">
            <v>57780</v>
          </cell>
          <cell r="Q58">
            <v>171140</v>
          </cell>
          <cell r="R58">
            <v>1033652</v>
          </cell>
          <cell r="S58">
            <v>16216590.800000001</v>
          </cell>
          <cell r="T58">
            <v>16216590.800000001</v>
          </cell>
          <cell r="U58">
            <v>7200000</v>
          </cell>
          <cell r="V58">
            <v>9016590.8000000007</v>
          </cell>
          <cell r="W58">
            <v>9016000</v>
          </cell>
          <cell r="X58">
            <v>450800</v>
          </cell>
          <cell r="Y58">
            <v>450800</v>
          </cell>
          <cell r="Z58">
            <v>75878.00499999999</v>
          </cell>
          <cell r="AA58">
            <v>374921.995</v>
          </cell>
          <cell r="AB58">
            <v>1045716</v>
          </cell>
          <cell r="AC58">
            <v>-670794.005</v>
          </cell>
          <cell r="AD58">
            <v>3789324</v>
          </cell>
          <cell r="AE58">
            <v>3600000</v>
          </cell>
          <cell r="AF58">
            <v>9466.2000000000007</v>
          </cell>
          <cell r="AG58">
            <v>1000000</v>
          </cell>
          <cell r="AH58">
            <v>0</v>
          </cell>
          <cell r="AI58">
            <v>984838</v>
          </cell>
          <cell r="AJ58">
            <v>0</v>
          </cell>
          <cell r="AK58">
            <v>1000000</v>
          </cell>
          <cell r="AL58">
            <v>1000000</v>
          </cell>
          <cell r="AM58">
            <v>600000</v>
          </cell>
          <cell r="AN58">
            <v>16783</v>
          </cell>
          <cell r="AO58">
            <v>0</v>
          </cell>
          <cell r="AP58">
            <v>16062.805</v>
          </cell>
          <cell r="AQ58">
            <v>0</v>
          </cell>
          <cell r="AR58">
            <v>16783</v>
          </cell>
          <cell r="AS58">
            <v>16783</v>
          </cell>
          <cell r="AT58" t="str">
            <v>Y</v>
          </cell>
        </row>
        <row r="59">
          <cell r="B59">
            <v>55</v>
          </cell>
          <cell r="C59" t="str">
            <v>Sudirmansyah</v>
          </cell>
          <cell r="D59">
            <v>0</v>
          </cell>
          <cell r="E59" t="str">
            <v>GrUp</v>
          </cell>
          <cell r="F59" t="str">
            <v>K/3</v>
          </cell>
          <cell r="G59">
            <v>1296000</v>
          </cell>
          <cell r="H59">
            <v>8175000</v>
          </cell>
          <cell r="I59">
            <v>367350</v>
          </cell>
          <cell r="J59">
            <v>7217840</v>
          </cell>
          <cell r="K59">
            <v>68670</v>
          </cell>
          <cell r="L59">
            <v>15828860</v>
          </cell>
          <cell r="M59">
            <v>1172400</v>
          </cell>
          <cell r="N59">
            <v>17001260</v>
          </cell>
          <cell r="O59">
            <v>791443</v>
          </cell>
          <cell r="P59">
            <v>58620</v>
          </cell>
          <cell r="Q59">
            <v>163500</v>
          </cell>
          <cell r="R59">
            <v>1013563</v>
          </cell>
          <cell r="S59">
            <v>15987697</v>
          </cell>
          <cell r="T59">
            <v>15987697</v>
          </cell>
          <cell r="U59">
            <v>8640000</v>
          </cell>
          <cell r="V59">
            <v>7347697</v>
          </cell>
          <cell r="W59">
            <v>7347000</v>
          </cell>
          <cell r="X59">
            <v>367350</v>
          </cell>
          <cell r="Y59">
            <v>367350</v>
          </cell>
          <cell r="Z59">
            <v>43260</v>
          </cell>
          <cell r="AA59">
            <v>324090</v>
          </cell>
          <cell r="AB59">
            <v>1045716</v>
          </cell>
          <cell r="AC59">
            <v>-721626</v>
          </cell>
          <cell r="AD59">
            <v>3789324</v>
          </cell>
          <cell r="AE59">
            <v>4320000</v>
          </cell>
          <cell r="AF59">
            <v>0</v>
          </cell>
          <cell r="AG59">
            <v>1000000</v>
          </cell>
          <cell r="AH59">
            <v>0</v>
          </cell>
          <cell r="AI59">
            <v>1000000</v>
          </cell>
          <cell r="AJ59">
            <v>0</v>
          </cell>
          <cell r="AK59">
            <v>1000000</v>
          </cell>
          <cell r="AL59">
            <v>1000000</v>
          </cell>
          <cell r="AM59">
            <v>720000</v>
          </cell>
          <cell r="AN59">
            <v>10815</v>
          </cell>
          <cell r="AO59">
            <v>0</v>
          </cell>
          <cell r="AP59">
            <v>10815</v>
          </cell>
          <cell r="AQ59">
            <v>0</v>
          </cell>
          <cell r="AR59">
            <v>10815</v>
          </cell>
          <cell r="AS59">
            <v>10815</v>
          </cell>
          <cell r="AT59" t="str">
            <v>Y</v>
          </cell>
        </row>
        <row r="60">
          <cell r="B60">
            <v>56</v>
          </cell>
          <cell r="C60" t="str">
            <v>Sugyanto</v>
          </cell>
          <cell r="D60">
            <v>0</v>
          </cell>
          <cell r="E60" t="str">
            <v>GrUp</v>
          </cell>
          <cell r="F60" t="str">
            <v>K/2</v>
          </cell>
          <cell r="G60">
            <v>1296000</v>
          </cell>
          <cell r="H60">
            <v>8808000</v>
          </cell>
          <cell r="I60">
            <v>552500</v>
          </cell>
          <cell r="J60">
            <v>8858769</v>
          </cell>
          <cell r="K60">
            <v>73987.199999999983</v>
          </cell>
          <cell r="L60">
            <v>18293256.199999999</v>
          </cell>
          <cell r="M60">
            <v>1103700</v>
          </cell>
          <cell r="N60">
            <v>19396956.199999999</v>
          </cell>
          <cell r="O60">
            <v>914663</v>
          </cell>
          <cell r="P60">
            <v>55185</v>
          </cell>
          <cell r="Q60">
            <v>176160</v>
          </cell>
          <cell r="R60">
            <v>1146008</v>
          </cell>
          <cell r="S60">
            <v>18250948.199999999</v>
          </cell>
          <cell r="T60">
            <v>18250948.199999999</v>
          </cell>
          <cell r="U60">
            <v>7200000</v>
          </cell>
          <cell r="V60">
            <v>11050948.199999999</v>
          </cell>
          <cell r="W60">
            <v>11050000</v>
          </cell>
          <cell r="X60">
            <v>552500</v>
          </cell>
          <cell r="Y60">
            <v>552500</v>
          </cell>
          <cell r="Z60">
            <v>76514.2</v>
          </cell>
          <cell r="AA60">
            <v>475985.8</v>
          </cell>
          <cell r="AB60">
            <v>1045716</v>
          </cell>
          <cell r="AC60">
            <v>-569730.19999999995</v>
          </cell>
          <cell r="AD60">
            <v>3789324</v>
          </cell>
          <cell r="AE60">
            <v>3600000</v>
          </cell>
          <cell r="AF60">
            <v>9466.2000000000007</v>
          </cell>
          <cell r="AG60">
            <v>1000000</v>
          </cell>
          <cell r="AH60">
            <v>0</v>
          </cell>
          <cell r="AI60">
            <v>1000000</v>
          </cell>
          <cell r="AJ60">
            <v>0</v>
          </cell>
          <cell r="AK60">
            <v>1000000</v>
          </cell>
          <cell r="AL60">
            <v>1000000</v>
          </cell>
          <cell r="AM60">
            <v>600000</v>
          </cell>
          <cell r="AN60">
            <v>16762</v>
          </cell>
          <cell r="AO60">
            <v>0</v>
          </cell>
          <cell r="AP60">
            <v>16762</v>
          </cell>
          <cell r="AQ60">
            <v>0</v>
          </cell>
          <cell r="AR60">
            <v>16762</v>
          </cell>
          <cell r="AS60">
            <v>16762</v>
          </cell>
          <cell r="AT60" t="str">
            <v>Y</v>
          </cell>
        </row>
        <row r="61">
          <cell r="B61">
            <v>57</v>
          </cell>
          <cell r="C61" t="str">
            <v>Sukino</v>
          </cell>
          <cell r="D61">
            <v>0</v>
          </cell>
          <cell r="E61" t="str">
            <v>GrUp</v>
          </cell>
          <cell r="F61" t="str">
            <v>K/3</v>
          </cell>
          <cell r="G61">
            <v>1296000</v>
          </cell>
          <cell r="H61">
            <v>19106620</v>
          </cell>
          <cell r="I61">
            <v>1020450</v>
          </cell>
          <cell r="J61">
            <v>7880085</v>
          </cell>
          <cell r="K61">
            <v>160495.60800000001</v>
          </cell>
          <cell r="L61">
            <v>28167650.607999999</v>
          </cell>
          <cell r="M61">
            <v>2560400</v>
          </cell>
          <cell r="N61">
            <v>30728050.607999999</v>
          </cell>
          <cell r="O61">
            <v>1296000</v>
          </cell>
          <cell r="P61">
            <v>0</v>
          </cell>
          <cell r="Q61">
            <v>382132.4</v>
          </cell>
          <cell r="R61">
            <v>1678132.4</v>
          </cell>
          <cell r="S61">
            <v>29049918.208000001</v>
          </cell>
          <cell r="T61">
            <v>29049918.208000001</v>
          </cell>
          <cell r="U61">
            <v>8640000</v>
          </cell>
          <cell r="V61">
            <v>20409918.208000001</v>
          </cell>
          <cell r="W61">
            <v>20409000</v>
          </cell>
          <cell r="X61">
            <v>1020450</v>
          </cell>
          <cell r="Y61">
            <v>1020450</v>
          </cell>
          <cell r="Z61">
            <v>0</v>
          </cell>
          <cell r="AA61">
            <v>1020450</v>
          </cell>
          <cell r="AB61">
            <v>1045716</v>
          </cell>
          <cell r="AC61">
            <v>-25266</v>
          </cell>
          <cell r="AD61">
            <v>3789324</v>
          </cell>
          <cell r="AE61">
            <v>432000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 t="str">
            <v>Y</v>
          </cell>
        </row>
        <row r="62">
          <cell r="B62">
            <v>58</v>
          </cell>
          <cell r="C62" t="str">
            <v>Sularmi</v>
          </cell>
          <cell r="D62">
            <v>0</v>
          </cell>
          <cell r="E62" t="str">
            <v>GrUp</v>
          </cell>
          <cell r="F62" t="str">
            <v>TK/0</v>
          </cell>
          <cell r="G62">
            <v>1296000</v>
          </cell>
          <cell r="H62">
            <v>8557000</v>
          </cell>
          <cell r="I62">
            <v>1001650</v>
          </cell>
          <cell r="J62">
            <v>10571418</v>
          </cell>
          <cell r="K62">
            <v>71878.800000000017</v>
          </cell>
          <cell r="L62">
            <v>20201946.800000001</v>
          </cell>
          <cell r="M62">
            <v>4097500</v>
          </cell>
          <cell r="N62">
            <v>24299446.800000001</v>
          </cell>
          <cell r="O62">
            <v>1010097</v>
          </cell>
          <cell r="P62">
            <v>204875</v>
          </cell>
          <cell r="Q62">
            <v>171140</v>
          </cell>
          <cell r="R62">
            <v>1386112</v>
          </cell>
          <cell r="S62">
            <v>22913334.800000001</v>
          </cell>
          <cell r="T62">
            <v>22913334.800000001</v>
          </cell>
          <cell r="U62">
            <v>2880000</v>
          </cell>
          <cell r="V62">
            <v>20033334.800000001</v>
          </cell>
          <cell r="W62">
            <v>20033000</v>
          </cell>
          <cell r="X62">
            <v>1001650</v>
          </cell>
          <cell r="Y62">
            <v>1001650</v>
          </cell>
          <cell r="Z62">
            <v>187032.2</v>
          </cell>
          <cell r="AA62">
            <v>814617.8</v>
          </cell>
          <cell r="AB62">
            <v>1045716</v>
          </cell>
          <cell r="AC62">
            <v>-231098.19999999995</v>
          </cell>
          <cell r="AD62">
            <v>3789324</v>
          </cell>
          <cell r="AE62">
            <v>1440000</v>
          </cell>
          <cell r="AF62">
            <v>117466.20000000001</v>
          </cell>
          <cell r="AG62">
            <v>1000000</v>
          </cell>
          <cell r="AH62">
            <v>0</v>
          </cell>
          <cell r="AI62">
            <v>1000000</v>
          </cell>
          <cell r="AJ62">
            <v>0</v>
          </cell>
          <cell r="AK62">
            <v>0</v>
          </cell>
          <cell r="AL62">
            <v>0</v>
          </cell>
          <cell r="AM62">
            <v>240000</v>
          </cell>
          <cell r="AN62">
            <v>34783</v>
          </cell>
          <cell r="AO62">
            <v>0</v>
          </cell>
          <cell r="AP62">
            <v>34783</v>
          </cell>
          <cell r="AQ62">
            <v>0</v>
          </cell>
          <cell r="AR62">
            <v>0</v>
          </cell>
          <cell r="AS62">
            <v>0</v>
          </cell>
          <cell r="AT62" t="str">
            <v>Y</v>
          </cell>
        </row>
        <row r="63">
          <cell r="B63">
            <v>59</v>
          </cell>
          <cell r="C63" t="str">
            <v>Sumardji</v>
          </cell>
          <cell r="D63">
            <v>0</v>
          </cell>
          <cell r="E63" t="str">
            <v>GrUp</v>
          </cell>
          <cell r="F63" t="str">
            <v>K/1</v>
          </cell>
          <cell r="G63">
            <v>1296000</v>
          </cell>
          <cell r="H63">
            <v>7853000</v>
          </cell>
          <cell r="I63">
            <v>635800</v>
          </cell>
          <cell r="J63">
            <v>9326549</v>
          </cell>
          <cell r="K63">
            <v>65965.199999999983</v>
          </cell>
          <cell r="L63">
            <v>17881314.199999999</v>
          </cell>
          <cell r="M63">
            <v>1733400</v>
          </cell>
          <cell r="N63">
            <v>19614714.199999999</v>
          </cell>
          <cell r="O63">
            <v>894066</v>
          </cell>
          <cell r="P63">
            <v>86670</v>
          </cell>
          <cell r="Q63">
            <v>157060</v>
          </cell>
          <cell r="R63">
            <v>1137796</v>
          </cell>
          <cell r="S63">
            <v>18476918.199999999</v>
          </cell>
          <cell r="T63">
            <v>18476918.199999999</v>
          </cell>
          <cell r="U63">
            <v>5760000</v>
          </cell>
          <cell r="V63">
            <v>12716918.199999999</v>
          </cell>
          <cell r="W63">
            <v>12716000</v>
          </cell>
          <cell r="X63">
            <v>635800</v>
          </cell>
          <cell r="Y63">
            <v>635800</v>
          </cell>
          <cell r="Z63">
            <v>159676.20000000001</v>
          </cell>
          <cell r="AA63">
            <v>476123.8</v>
          </cell>
          <cell r="AB63">
            <v>1045716</v>
          </cell>
          <cell r="AC63">
            <v>-569592.19999999995</v>
          </cell>
          <cell r="AD63">
            <v>3789324</v>
          </cell>
          <cell r="AE63">
            <v>2880000</v>
          </cell>
          <cell r="AF63">
            <v>45466.200000000004</v>
          </cell>
          <cell r="AG63">
            <v>1000000</v>
          </cell>
          <cell r="AH63">
            <v>1000000</v>
          </cell>
          <cell r="AI63">
            <v>1000000</v>
          </cell>
          <cell r="AJ63">
            <v>0</v>
          </cell>
          <cell r="AK63">
            <v>1000000</v>
          </cell>
          <cell r="AL63">
            <v>1000000</v>
          </cell>
          <cell r="AM63">
            <v>480000</v>
          </cell>
          <cell r="AN63">
            <v>22842</v>
          </cell>
          <cell r="AO63">
            <v>22842</v>
          </cell>
          <cell r="AP63">
            <v>22842</v>
          </cell>
          <cell r="AQ63">
            <v>0</v>
          </cell>
          <cell r="AR63">
            <v>22842</v>
          </cell>
          <cell r="AS63">
            <v>22842</v>
          </cell>
          <cell r="AT63" t="str">
            <v>Y</v>
          </cell>
        </row>
        <row r="64">
          <cell r="B64">
            <v>60</v>
          </cell>
          <cell r="C64" t="str">
            <v>Sumaryoto</v>
          </cell>
          <cell r="D64">
            <v>0</v>
          </cell>
          <cell r="E64" t="str">
            <v>GrUp</v>
          </cell>
          <cell r="F64" t="str">
            <v>K/3</v>
          </cell>
          <cell r="G64">
            <v>1296000</v>
          </cell>
          <cell r="H64">
            <v>17260000</v>
          </cell>
          <cell r="I64">
            <v>922900</v>
          </cell>
          <cell r="J64">
            <v>8156591</v>
          </cell>
          <cell r="K64">
            <v>144984</v>
          </cell>
          <cell r="L64">
            <v>26484475</v>
          </cell>
          <cell r="M64">
            <v>2255700</v>
          </cell>
          <cell r="N64">
            <v>28740175</v>
          </cell>
          <cell r="O64">
            <v>1296000</v>
          </cell>
          <cell r="P64">
            <v>0</v>
          </cell>
          <cell r="Q64">
            <v>345200</v>
          </cell>
          <cell r="R64">
            <v>1641200</v>
          </cell>
          <cell r="S64">
            <v>27098975</v>
          </cell>
          <cell r="T64">
            <v>27098975</v>
          </cell>
          <cell r="U64">
            <v>8640000</v>
          </cell>
          <cell r="V64">
            <v>18458975</v>
          </cell>
          <cell r="W64">
            <v>18458000</v>
          </cell>
          <cell r="X64">
            <v>922900</v>
          </cell>
          <cell r="Y64">
            <v>922900</v>
          </cell>
          <cell r="Z64">
            <v>10000</v>
          </cell>
          <cell r="AA64">
            <v>912900</v>
          </cell>
          <cell r="AB64">
            <v>1045716</v>
          </cell>
          <cell r="AC64">
            <v>-132816</v>
          </cell>
          <cell r="AD64">
            <v>3789324</v>
          </cell>
          <cell r="AE64">
            <v>4320000</v>
          </cell>
          <cell r="AF64">
            <v>0</v>
          </cell>
          <cell r="AG64">
            <v>0</v>
          </cell>
          <cell r="AH64">
            <v>0</v>
          </cell>
          <cell r="AI64">
            <v>1000000</v>
          </cell>
          <cell r="AJ64">
            <v>0</v>
          </cell>
          <cell r="AK64">
            <v>0</v>
          </cell>
          <cell r="AL64">
            <v>0</v>
          </cell>
          <cell r="AM64">
            <v>720000</v>
          </cell>
          <cell r="AN64">
            <v>0</v>
          </cell>
          <cell r="AO64">
            <v>0</v>
          </cell>
          <cell r="AP64">
            <v>10000</v>
          </cell>
          <cell r="AQ64">
            <v>0</v>
          </cell>
          <cell r="AR64">
            <v>0</v>
          </cell>
          <cell r="AS64">
            <v>0</v>
          </cell>
          <cell r="AT64" t="str">
            <v>Y</v>
          </cell>
        </row>
        <row r="65">
          <cell r="B65">
            <v>61</v>
          </cell>
          <cell r="C65" t="str">
            <v>Sumiati</v>
          </cell>
          <cell r="D65">
            <v>0</v>
          </cell>
          <cell r="E65" t="str">
            <v>GrUp</v>
          </cell>
          <cell r="F65" t="str">
            <v>TK/0</v>
          </cell>
          <cell r="G65">
            <v>1296000</v>
          </cell>
          <cell r="H65">
            <v>8366000</v>
          </cell>
          <cell r="I65">
            <v>651300</v>
          </cell>
          <cell r="J65">
            <v>6736067</v>
          </cell>
          <cell r="K65">
            <v>70274.400000000009</v>
          </cell>
          <cell r="L65">
            <v>15823641.4</v>
          </cell>
          <cell r="M65">
            <v>1095800</v>
          </cell>
          <cell r="N65">
            <v>16919441.399999999</v>
          </cell>
          <cell r="O65">
            <v>791182</v>
          </cell>
          <cell r="P65">
            <v>54790</v>
          </cell>
          <cell r="Q65">
            <v>167320</v>
          </cell>
          <cell r="R65">
            <v>1013292</v>
          </cell>
          <cell r="S65">
            <v>15906149.399999999</v>
          </cell>
          <cell r="T65">
            <v>15906149.399999999</v>
          </cell>
          <cell r="U65">
            <v>2880000</v>
          </cell>
          <cell r="V65">
            <v>13026149.399999999</v>
          </cell>
          <cell r="W65">
            <v>13026000</v>
          </cell>
          <cell r="X65">
            <v>651300</v>
          </cell>
          <cell r="Y65">
            <v>651300</v>
          </cell>
          <cell r="Z65">
            <v>326260.2</v>
          </cell>
          <cell r="AA65">
            <v>325039.8</v>
          </cell>
          <cell r="AB65">
            <v>1045716</v>
          </cell>
          <cell r="AC65">
            <v>-720676.2</v>
          </cell>
          <cell r="AD65">
            <v>3789324</v>
          </cell>
          <cell r="AE65">
            <v>1440000</v>
          </cell>
          <cell r="AF65">
            <v>117466.20000000001</v>
          </cell>
          <cell r="AG65">
            <v>1000000</v>
          </cell>
          <cell r="AH65">
            <v>1000000</v>
          </cell>
          <cell r="AI65">
            <v>1000000</v>
          </cell>
          <cell r="AJ65">
            <v>1000000</v>
          </cell>
          <cell r="AK65">
            <v>1000000</v>
          </cell>
          <cell r="AL65">
            <v>1000000</v>
          </cell>
          <cell r="AM65">
            <v>240000</v>
          </cell>
          <cell r="AN65">
            <v>34799</v>
          </cell>
          <cell r="AO65">
            <v>34799</v>
          </cell>
          <cell r="AP65">
            <v>34799</v>
          </cell>
          <cell r="AQ65">
            <v>34799</v>
          </cell>
          <cell r="AR65">
            <v>34799</v>
          </cell>
          <cell r="AS65">
            <v>34799</v>
          </cell>
          <cell r="AT65" t="str">
            <v>Y</v>
          </cell>
        </row>
        <row r="66">
          <cell r="B66">
            <v>62</v>
          </cell>
          <cell r="C66" t="str">
            <v>Suparmi</v>
          </cell>
          <cell r="D66">
            <v>0</v>
          </cell>
          <cell r="E66" t="str">
            <v>GrUp</v>
          </cell>
          <cell r="F66" t="str">
            <v>TK/0</v>
          </cell>
          <cell r="G66">
            <v>1296000</v>
          </cell>
          <cell r="H66">
            <v>8351818</v>
          </cell>
          <cell r="I66">
            <v>819650</v>
          </cell>
          <cell r="J66">
            <v>10164990</v>
          </cell>
          <cell r="K66">
            <v>70155.271200000003</v>
          </cell>
          <cell r="L66">
            <v>19406613.271200001</v>
          </cell>
          <cell r="M66">
            <v>1057400</v>
          </cell>
          <cell r="N66">
            <v>20464013.271200001</v>
          </cell>
          <cell r="O66">
            <v>970331</v>
          </cell>
          <cell r="P66">
            <v>52870</v>
          </cell>
          <cell r="Q66">
            <v>167036.35999999999</v>
          </cell>
          <cell r="R66">
            <v>1190237.3599999999</v>
          </cell>
          <cell r="S66">
            <v>19273775.911200002</v>
          </cell>
          <cell r="T66">
            <v>19273775.911200002</v>
          </cell>
          <cell r="U66">
            <v>2880000</v>
          </cell>
          <cell r="V66">
            <v>16393775.911200002</v>
          </cell>
          <cell r="W66">
            <v>16393000</v>
          </cell>
          <cell r="X66">
            <v>819650</v>
          </cell>
          <cell r="Y66">
            <v>819650</v>
          </cell>
          <cell r="Z66">
            <v>221863.2</v>
          </cell>
          <cell r="AA66">
            <v>597786.80000000005</v>
          </cell>
          <cell r="AB66">
            <v>1045716</v>
          </cell>
          <cell r="AC66">
            <v>-447929.19999999995</v>
          </cell>
          <cell r="AD66">
            <v>3789324</v>
          </cell>
          <cell r="AE66">
            <v>1440000</v>
          </cell>
          <cell r="AF66">
            <v>117466.20000000001</v>
          </cell>
          <cell r="AG66">
            <v>1000000</v>
          </cell>
          <cell r="AH66">
            <v>0</v>
          </cell>
          <cell r="AI66">
            <v>1000000</v>
          </cell>
          <cell r="AJ66">
            <v>0</v>
          </cell>
          <cell r="AK66">
            <v>1000000</v>
          </cell>
          <cell r="AL66">
            <v>0</v>
          </cell>
          <cell r="AM66">
            <v>240000</v>
          </cell>
          <cell r="AN66">
            <v>34799</v>
          </cell>
          <cell r="AO66">
            <v>0</v>
          </cell>
          <cell r="AP66">
            <v>34799</v>
          </cell>
          <cell r="AQ66">
            <v>0</v>
          </cell>
          <cell r="AR66">
            <v>34799</v>
          </cell>
          <cell r="AS66">
            <v>0</v>
          </cell>
          <cell r="AT66" t="str">
            <v>Y</v>
          </cell>
        </row>
        <row r="67">
          <cell r="B67">
            <v>63</v>
          </cell>
          <cell r="C67" t="str">
            <v>Suparno</v>
          </cell>
          <cell r="D67">
            <v>0</v>
          </cell>
          <cell r="E67" t="str">
            <v>GrUp</v>
          </cell>
          <cell r="F67" t="str">
            <v>K/2</v>
          </cell>
          <cell r="G67">
            <v>1296000</v>
          </cell>
          <cell r="H67">
            <v>8557000</v>
          </cell>
          <cell r="I67">
            <v>678400</v>
          </cell>
          <cell r="J67">
            <v>8718334</v>
          </cell>
          <cell r="K67">
            <v>71878.800000000017</v>
          </cell>
          <cell r="L67">
            <v>18025612.800000001</v>
          </cell>
          <cell r="M67">
            <v>4016000</v>
          </cell>
          <cell r="N67">
            <v>22041612.800000001</v>
          </cell>
          <cell r="O67">
            <v>901281</v>
          </cell>
          <cell r="P67">
            <v>200800</v>
          </cell>
          <cell r="Q67">
            <v>171140</v>
          </cell>
          <cell r="R67">
            <v>1273221</v>
          </cell>
          <cell r="S67">
            <v>20768391.800000001</v>
          </cell>
          <cell r="T67">
            <v>20768391.800000001</v>
          </cell>
          <cell r="U67">
            <v>7200000</v>
          </cell>
          <cell r="V67">
            <v>13568391.800000001</v>
          </cell>
          <cell r="W67">
            <v>13568000</v>
          </cell>
          <cell r="X67">
            <v>678400</v>
          </cell>
          <cell r="Y67">
            <v>678400</v>
          </cell>
          <cell r="Z67">
            <v>43032.2</v>
          </cell>
          <cell r="AA67">
            <v>635367.80000000005</v>
          </cell>
          <cell r="AB67">
            <v>1045716</v>
          </cell>
          <cell r="AC67">
            <v>-410348.19999999995</v>
          </cell>
          <cell r="AD67">
            <v>3789324</v>
          </cell>
          <cell r="AE67">
            <v>3600000</v>
          </cell>
          <cell r="AF67">
            <v>9466.2000000000007</v>
          </cell>
          <cell r="AG67">
            <v>1000000</v>
          </cell>
          <cell r="AH67">
            <v>0</v>
          </cell>
          <cell r="AI67">
            <v>0</v>
          </cell>
          <cell r="AJ67">
            <v>0</v>
          </cell>
          <cell r="AK67">
            <v>1000000</v>
          </cell>
          <cell r="AL67">
            <v>0</v>
          </cell>
          <cell r="AM67">
            <v>600000</v>
          </cell>
          <cell r="AN67">
            <v>16783</v>
          </cell>
          <cell r="AO67">
            <v>0</v>
          </cell>
          <cell r="AP67">
            <v>0</v>
          </cell>
          <cell r="AQ67">
            <v>0</v>
          </cell>
          <cell r="AR67">
            <v>16783</v>
          </cell>
          <cell r="AS67">
            <v>0</v>
          </cell>
          <cell r="AT67" t="str">
            <v>Y</v>
          </cell>
        </row>
        <row r="68">
          <cell r="B68">
            <v>64</v>
          </cell>
          <cell r="C68" t="str">
            <v>Suroyo</v>
          </cell>
          <cell r="D68">
            <v>0</v>
          </cell>
          <cell r="E68" t="str">
            <v>GrUp</v>
          </cell>
          <cell r="F68" t="str">
            <v>K/3</v>
          </cell>
          <cell r="G68">
            <v>1296000</v>
          </cell>
          <cell r="H68">
            <v>8557000</v>
          </cell>
          <cell r="I68">
            <v>439500</v>
          </cell>
          <cell r="J68">
            <v>8275334</v>
          </cell>
          <cell r="K68">
            <v>71878.800000000017</v>
          </cell>
          <cell r="L68">
            <v>17343712.800000001</v>
          </cell>
          <cell r="M68">
            <v>1184400</v>
          </cell>
          <cell r="N68">
            <v>18528112.800000001</v>
          </cell>
          <cell r="O68">
            <v>867186</v>
          </cell>
          <cell r="P68">
            <v>59220</v>
          </cell>
          <cell r="Q68">
            <v>171140</v>
          </cell>
          <cell r="R68">
            <v>1097546</v>
          </cell>
          <cell r="S68">
            <v>17430566.800000001</v>
          </cell>
          <cell r="T68">
            <v>17430566.800000001</v>
          </cell>
          <cell r="U68">
            <v>8640000</v>
          </cell>
          <cell r="V68">
            <v>8790566.8000000007</v>
          </cell>
          <cell r="W68">
            <v>8790000</v>
          </cell>
          <cell r="X68">
            <v>439500</v>
          </cell>
          <cell r="Y68">
            <v>439500</v>
          </cell>
          <cell r="Z68">
            <v>43132</v>
          </cell>
          <cell r="AA68">
            <v>396368</v>
          </cell>
          <cell r="AB68">
            <v>1045716</v>
          </cell>
          <cell r="AC68">
            <v>-649348</v>
          </cell>
          <cell r="AD68">
            <v>3789324</v>
          </cell>
          <cell r="AE68">
            <v>4320000</v>
          </cell>
          <cell r="AF68">
            <v>0</v>
          </cell>
          <cell r="AG68">
            <v>1000000</v>
          </cell>
          <cell r="AH68">
            <v>0</v>
          </cell>
          <cell r="AI68">
            <v>1000000</v>
          </cell>
          <cell r="AJ68">
            <v>0</v>
          </cell>
          <cell r="AK68">
            <v>1000000</v>
          </cell>
          <cell r="AL68">
            <v>1000000</v>
          </cell>
          <cell r="AM68">
            <v>720000</v>
          </cell>
          <cell r="AN68">
            <v>10783</v>
          </cell>
          <cell r="AO68">
            <v>0</v>
          </cell>
          <cell r="AP68">
            <v>10783</v>
          </cell>
          <cell r="AQ68">
            <v>0</v>
          </cell>
          <cell r="AR68">
            <v>10783</v>
          </cell>
          <cell r="AS68">
            <v>10783</v>
          </cell>
          <cell r="AT68" t="str">
            <v>Y</v>
          </cell>
        </row>
        <row r="69">
          <cell r="B69">
            <v>65</v>
          </cell>
          <cell r="C69" t="str">
            <v>Suryana A.</v>
          </cell>
          <cell r="D69">
            <v>0</v>
          </cell>
          <cell r="E69" t="str">
            <v>GrUp</v>
          </cell>
          <cell r="F69" t="str">
            <v>K/1</v>
          </cell>
          <cell r="G69">
            <v>1296000</v>
          </cell>
          <cell r="H69">
            <v>17260000</v>
          </cell>
          <cell r="I69">
            <v>959100</v>
          </cell>
          <cell r="J69">
            <v>6067182</v>
          </cell>
          <cell r="K69">
            <v>144984</v>
          </cell>
          <cell r="L69">
            <v>24431266</v>
          </cell>
          <cell r="M69">
            <v>2152500</v>
          </cell>
          <cell r="N69">
            <v>26583766</v>
          </cell>
          <cell r="O69">
            <v>1221563</v>
          </cell>
          <cell r="P69">
            <v>74437</v>
          </cell>
          <cell r="Q69">
            <v>345200</v>
          </cell>
          <cell r="R69">
            <v>1641200</v>
          </cell>
          <cell r="S69">
            <v>24942566</v>
          </cell>
          <cell r="T69">
            <v>24942566</v>
          </cell>
          <cell r="U69">
            <v>5760000</v>
          </cell>
          <cell r="V69">
            <v>19182566</v>
          </cell>
          <cell r="W69">
            <v>19182000</v>
          </cell>
          <cell r="X69">
            <v>959100</v>
          </cell>
          <cell r="Y69">
            <v>959100</v>
          </cell>
          <cell r="Z69">
            <v>67466.200000000012</v>
          </cell>
          <cell r="AA69">
            <v>891633.8</v>
          </cell>
          <cell r="AB69">
            <v>1045716</v>
          </cell>
          <cell r="AC69">
            <v>-154082.19999999995</v>
          </cell>
          <cell r="AD69">
            <v>3789324</v>
          </cell>
          <cell r="AE69">
            <v>2880000</v>
          </cell>
          <cell r="AF69">
            <v>45466.200000000004</v>
          </cell>
          <cell r="AG69">
            <v>0</v>
          </cell>
          <cell r="AH69">
            <v>0</v>
          </cell>
          <cell r="AI69">
            <v>1000000</v>
          </cell>
          <cell r="AJ69">
            <v>0</v>
          </cell>
          <cell r="AK69">
            <v>0</v>
          </cell>
          <cell r="AL69">
            <v>0</v>
          </cell>
          <cell r="AM69">
            <v>480000</v>
          </cell>
          <cell r="AN69">
            <v>0</v>
          </cell>
          <cell r="AO69">
            <v>0</v>
          </cell>
          <cell r="AP69">
            <v>22000</v>
          </cell>
          <cell r="AQ69">
            <v>0</v>
          </cell>
          <cell r="AR69">
            <v>0</v>
          </cell>
          <cell r="AS69">
            <v>0</v>
          </cell>
          <cell r="AT69" t="str">
            <v>Y</v>
          </cell>
        </row>
        <row r="70">
          <cell r="B70">
            <v>66</v>
          </cell>
          <cell r="C70" t="str">
            <v>Susetyarso</v>
          </cell>
          <cell r="D70">
            <v>0</v>
          </cell>
          <cell r="E70" t="str">
            <v>GrUp</v>
          </cell>
          <cell r="F70" t="str">
            <v>K/3</v>
          </cell>
          <cell r="G70">
            <v>1296000</v>
          </cell>
          <cell r="H70">
            <v>16215928</v>
          </cell>
          <cell r="I70">
            <v>989200</v>
          </cell>
          <cell r="J70">
            <v>10402253</v>
          </cell>
          <cell r="K70">
            <v>136213.79520000002</v>
          </cell>
          <cell r="L70">
            <v>27743594.795200001</v>
          </cell>
          <cell r="M70">
            <v>2301200</v>
          </cell>
          <cell r="N70">
            <v>30044794.795200001</v>
          </cell>
          <cell r="O70">
            <v>1296000</v>
          </cell>
          <cell r="P70">
            <v>0</v>
          </cell>
          <cell r="Q70">
            <v>324318.56</v>
          </cell>
          <cell r="R70">
            <v>1620318.56</v>
          </cell>
          <cell r="S70">
            <v>28424476.235200003</v>
          </cell>
          <cell r="T70">
            <v>28424476.235200003</v>
          </cell>
          <cell r="U70">
            <v>8640000</v>
          </cell>
          <cell r="V70">
            <v>19784476.235200003</v>
          </cell>
          <cell r="W70">
            <v>19784000</v>
          </cell>
          <cell r="X70">
            <v>989200</v>
          </cell>
          <cell r="Y70">
            <v>989200</v>
          </cell>
          <cell r="Z70">
            <v>10136</v>
          </cell>
          <cell r="AA70">
            <v>979064</v>
          </cell>
          <cell r="AB70">
            <v>1045716</v>
          </cell>
          <cell r="AC70">
            <v>-66652</v>
          </cell>
          <cell r="AD70">
            <v>3789324</v>
          </cell>
          <cell r="AE70">
            <v>4320000</v>
          </cell>
          <cell r="AF70">
            <v>0</v>
          </cell>
          <cell r="AG70">
            <v>0</v>
          </cell>
          <cell r="AH70">
            <v>0</v>
          </cell>
          <cell r="AI70">
            <v>1000000</v>
          </cell>
          <cell r="AJ70">
            <v>0</v>
          </cell>
          <cell r="AK70">
            <v>0</v>
          </cell>
          <cell r="AL70">
            <v>0</v>
          </cell>
          <cell r="AM70">
            <v>720000</v>
          </cell>
          <cell r="AN70">
            <v>0</v>
          </cell>
          <cell r="AO70">
            <v>0</v>
          </cell>
          <cell r="AP70">
            <v>10136</v>
          </cell>
          <cell r="AQ70">
            <v>0</v>
          </cell>
          <cell r="AR70">
            <v>0</v>
          </cell>
          <cell r="AS70">
            <v>0</v>
          </cell>
          <cell r="AT70" t="str">
            <v>Y</v>
          </cell>
        </row>
        <row r="71">
          <cell r="B71">
            <v>67</v>
          </cell>
          <cell r="C71" t="str">
            <v>Sutarto</v>
          </cell>
          <cell r="D71">
            <v>0</v>
          </cell>
          <cell r="E71" t="str">
            <v>GrUp</v>
          </cell>
          <cell r="F71" t="str">
            <v>K/3</v>
          </cell>
          <cell r="G71">
            <v>1296000</v>
          </cell>
          <cell r="H71">
            <v>10658000</v>
          </cell>
          <cell r="I71">
            <v>774750</v>
          </cell>
          <cell r="J71">
            <v>12639260</v>
          </cell>
          <cell r="K71">
            <v>89527.199999999983</v>
          </cell>
          <cell r="L71">
            <v>24161537.199999999</v>
          </cell>
          <cell r="M71">
            <v>1468600</v>
          </cell>
          <cell r="N71">
            <v>25630137.199999999</v>
          </cell>
          <cell r="O71">
            <v>1208077</v>
          </cell>
          <cell r="P71">
            <v>73430</v>
          </cell>
          <cell r="Q71">
            <v>213160</v>
          </cell>
          <cell r="R71">
            <v>1494667</v>
          </cell>
          <cell r="S71">
            <v>24135470.199999999</v>
          </cell>
          <cell r="T71">
            <v>24135470.199999999</v>
          </cell>
          <cell r="U71">
            <v>8640000</v>
          </cell>
          <cell r="V71">
            <v>15495470.199999999</v>
          </cell>
          <cell r="W71">
            <v>15495000</v>
          </cell>
          <cell r="X71">
            <v>774750</v>
          </cell>
          <cell r="Y71">
            <v>774750</v>
          </cell>
          <cell r="Z71">
            <v>21214</v>
          </cell>
          <cell r="AA71">
            <v>753536</v>
          </cell>
          <cell r="AB71">
            <v>1045716</v>
          </cell>
          <cell r="AC71">
            <v>-292180</v>
          </cell>
          <cell r="AD71">
            <v>3789324</v>
          </cell>
          <cell r="AE71">
            <v>4320000</v>
          </cell>
          <cell r="AF71">
            <v>0</v>
          </cell>
          <cell r="AG71">
            <v>1000000</v>
          </cell>
          <cell r="AH71">
            <v>0</v>
          </cell>
          <cell r="AI71">
            <v>1000000</v>
          </cell>
          <cell r="AJ71">
            <v>0</v>
          </cell>
          <cell r="AK71">
            <v>0</v>
          </cell>
          <cell r="AL71">
            <v>0</v>
          </cell>
          <cell r="AM71">
            <v>720000</v>
          </cell>
          <cell r="AN71">
            <v>10607</v>
          </cell>
          <cell r="AO71">
            <v>0</v>
          </cell>
          <cell r="AP71">
            <v>10607</v>
          </cell>
          <cell r="AQ71">
            <v>0</v>
          </cell>
          <cell r="AR71">
            <v>0</v>
          </cell>
          <cell r="AS71">
            <v>0</v>
          </cell>
          <cell r="AT71" t="str">
            <v>Y</v>
          </cell>
        </row>
        <row r="72">
          <cell r="B72">
            <v>68</v>
          </cell>
          <cell r="C72" t="str">
            <v>Sutono</v>
          </cell>
          <cell r="D72">
            <v>0</v>
          </cell>
          <cell r="E72" t="str">
            <v>GrUp</v>
          </cell>
          <cell r="F72" t="str">
            <v>K/2</v>
          </cell>
          <cell r="G72">
            <v>1296000</v>
          </cell>
          <cell r="H72">
            <v>10860000</v>
          </cell>
          <cell r="I72">
            <v>717850</v>
          </cell>
          <cell r="J72">
            <v>9811419</v>
          </cell>
          <cell r="K72">
            <v>91224</v>
          </cell>
          <cell r="L72">
            <v>21480493</v>
          </cell>
          <cell r="M72">
            <v>1440300</v>
          </cell>
          <cell r="N72">
            <v>22920793</v>
          </cell>
          <cell r="O72">
            <v>1074025</v>
          </cell>
          <cell r="P72">
            <v>72015</v>
          </cell>
          <cell r="Q72">
            <v>217200</v>
          </cell>
          <cell r="R72">
            <v>1363240</v>
          </cell>
          <cell r="S72">
            <v>21557553</v>
          </cell>
          <cell r="T72">
            <v>21557553</v>
          </cell>
          <cell r="U72">
            <v>7200000</v>
          </cell>
          <cell r="V72">
            <v>14357553</v>
          </cell>
          <cell r="W72">
            <v>14357000</v>
          </cell>
          <cell r="X72">
            <v>717850</v>
          </cell>
          <cell r="Y72">
            <v>717850</v>
          </cell>
          <cell r="Z72">
            <v>42646.2</v>
          </cell>
          <cell r="AA72">
            <v>675203.8</v>
          </cell>
          <cell r="AB72">
            <v>1045716</v>
          </cell>
          <cell r="AC72">
            <v>-370512.19999999995</v>
          </cell>
          <cell r="AD72">
            <v>3789324</v>
          </cell>
          <cell r="AE72">
            <v>3600000</v>
          </cell>
          <cell r="AF72">
            <v>9466.2000000000007</v>
          </cell>
          <cell r="AG72">
            <v>1000000</v>
          </cell>
          <cell r="AH72">
            <v>0</v>
          </cell>
          <cell r="AI72">
            <v>1000000</v>
          </cell>
          <cell r="AJ72">
            <v>0</v>
          </cell>
          <cell r="AK72">
            <v>0</v>
          </cell>
          <cell r="AL72">
            <v>0</v>
          </cell>
          <cell r="AM72">
            <v>600000</v>
          </cell>
          <cell r="AN72">
            <v>16590</v>
          </cell>
          <cell r="AO72">
            <v>0</v>
          </cell>
          <cell r="AP72">
            <v>16590</v>
          </cell>
          <cell r="AQ72">
            <v>0</v>
          </cell>
          <cell r="AR72">
            <v>0</v>
          </cell>
          <cell r="AS72">
            <v>0</v>
          </cell>
          <cell r="AT72" t="str">
            <v>Y</v>
          </cell>
        </row>
        <row r="73">
          <cell r="B73">
            <v>69</v>
          </cell>
          <cell r="C73" t="str">
            <v>Suyadi</v>
          </cell>
          <cell r="D73">
            <v>0</v>
          </cell>
          <cell r="E73" t="str">
            <v>GrUp</v>
          </cell>
          <cell r="F73" t="str">
            <v>K/3</v>
          </cell>
          <cell r="G73">
            <v>1296000</v>
          </cell>
          <cell r="H73">
            <v>8557000</v>
          </cell>
          <cell r="I73">
            <v>305200</v>
          </cell>
          <cell r="J73">
            <v>5645102</v>
          </cell>
          <cell r="K73">
            <v>71878.800000000017</v>
          </cell>
          <cell r="L73">
            <v>14579180.800000001</v>
          </cell>
          <cell r="M73">
            <v>1121200</v>
          </cell>
          <cell r="N73">
            <v>15700380.800000001</v>
          </cell>
          <cell r="O73">
            <v>728959</v>
          </cell>
          <cell r="P73">
            <v>56060</v>
          </cell>
          <cell r="Q73">
            <v>171140</v>
          </cell>
          <cell r="R73">
            <v>956159</v>
          </cell>
          <cell r="S73">
            <v>14744221.800000001</v>
          </cell>
          <cell r="T73">
            <v>14744221.800000001</v>
          </cell>
          <cell r="U73">
            <v>8640000</v>
          </cell>
          <cell r="V73">
            <v>6104221.8000000007</v>
          </cell>
          <cell r="W73">
            <v>6104000</v>
          </cell>
          <cell r="X73">
            <v>305200</v>
          </cell>
          <cell r="Y73">
            <v>305200</v>
          </cell>
          <cell r="Z73">
            <v>46212.494999999995</v>
          </cell>
          <cell r="AA73">
            <v>258987.505</v>
          </cell>
          <cell r="AB73">
            <v>1045716</v>
          </cell>
          <cell r="AC73">
            <v>-786728.495</v>
          </cell>
          <cell r="AD73">
            <v>3789324</v>
          </cell>
          <cell r="AE73">
            <v>4320000</v>
          </cell>
          <cell r="AF73">
            <v>0</v>
          </cell>
          <cell r="AG73">
            <v>1000000</v>
          </cell>
          <cell r="AH73">
            <v>1000000</v>
          </cell>
          <cell r="AI73">
            <v>837842</v>
          </cell>
          <cell r="AJ73">
            <v>0</v>
          </cell>
          <cell r="AK73">
            <v>1000000</v>
          </cell>
          <cell r="AL73">
            <v>1000000</v>
          </cell>
          <cell r="AM73">
            <v>720000</v>
          </cell>
          <cell r="AN73">
            <v>10783</v>
          </cell>
          <cell r="AO73">
            <v>10783</v>
          </cell>
          <cell r="AP73">
            <v>3080.4949999999953</v>
          </cell>
          <cell r="AQ73">
            <v>0</v>
          </cell>
          <cell r="AR73">
            <v>10783</v>
          </cell>
          <cell r="AS73">
            <v>10783</v>
          </cell>
          <cell r="AT73" t="str">
            <v>Y</v>
          </cell>
        </row>
        <row r="74">
          <cell r="B74">
            <v>70</v>
          </cell>
          <cell r="C74" t="str">
            <v>Suyadi Bin Trimo</v>
          </cell>
          <cell r="D74">
            <v>0</v>
          </cell>
          <cell r="E74" t="str">
            <v>GrUp</v>
          </cell>
          <cell r="F74" t="str">
            <v>K/1</v>
          </cell>
          <cell r="G74">
            <v>1296000</v>
          </cell>
          <cell r="H74">
            <v>8557000</v>
          </cell>
          <cell r="I74">
            <v>578950</v>
          </cell>
          <cell r="J74">
            <v>8040196</v>
          </cell>
          <cell r="K74">
            <v>71878.800000000017</v>
          </cell>
          <cell r="L74">
            <v>17248024.800000001</v>
          </cell>
          <cell r="M74">
            <v>1184000</v>
          </cell>
          <cell r="N74">
            <v>18432024.800000001</v>
          </cell>
          <cell r="O74">
            <v>862401</v>
          </cell>
          <cell r="P74">
            <v>59200</v>
          </cell>
          <cell r="Q74">
            <v>171140</v>
          </cell>
          <cell r="R74">
            <v>1092741</v>
          </cell>
          <cell r="S74">
            <v>17339283.800000001</v>
          </cell>
          <cell r="T74">
            <v>17339283.800000001</v>
          </cell>
          <cell r="U74">
            <v>5760000</v>
          </cell>
          <cell r="V74">
            <v>11579283.800000001</v>
          </cell>
          <cell r="W74">
            <v>11579000</v>
          </cell>
          <cell r="X74">
            <v>578950</v>
          </cell>
          <cell r="Y74">
            <v>578950</v>
          </cell>
          <cell r="Z74">
            <v>136598.20000000001</v>
          </cell>
          <cell r="AA74">
            <v>442351.8</v>
          </cell>
          <cell r="AB74">
            <v>1045716</v>
          </cell>
          <cell r="AC74">
            <v>-603364.19999999995</v>
          </cell>
          <cell r="AD74">
            <v>3789324</v>
          </cell>
          <cell r="AE74">
            <v>2880000</v>
          </cell>
          <cell r="AF74">
            <v>45466.200000000004</v>
          </cell>
          <cell r="AG74">
            <v>1000000</v>
          </cell>
          <cell r="AH74">
            <v>0</v>
          </cell>
          <cell r="AI74">
            <v>1000000</v>
          </cell>
          <cell r="AJ74">
            <v>0</v>
          </cell>
          <cell r="AK74">
            <v>1000000</v>
          </cell>
          <cell r="AL74">
            <v>1000000</v>
          </cell>
          <cell r="AM74">
            <v>480000</v>
          </cell>
          <cell r="AN74">
            <v>22783</v>
          </cell>
          <cell r="AO74">
            <v>0</v>
          </cell>
          <cell r="AP74">
            <v>22783</v>
          </cell>
          <cell r="AQ74">
            <v>0</v>
          </cell>
          <cell r="AR74">
            <v>22783</v>
          </cell>
          <cell r="AS74">
            <v>22783</v>
          </cell>
          <cell r="AT74" t="str">
            <v>Y</v>
          </cell>
        </row>
        <row r="75">
          <cell r="B75">
            <v>71</v>
          </cell>
          <cell r="C75" t="str">
            <v>Syaifudin</v>
          </cell>
          <cell r="D75">
            <v>0</v>
          </cell>
          <cell r="E75" t="str">
            <v>GrUp</v>
          </cell>
          <cell r="F75" t="str">
            <v>K/3</v>
          </cell>
          <cell r="G75">
            <v>1296000</v>
          </cell>
          <cell r="H75">
            <v>26700000</v>
          </cell>
          <cell r="I75">
            <v>2704200</v>
          </cell>
          <cell r="J75">
            <v>8143798</v>
          </cell>
          <cell r="K75">
            <v>224280</v>
          </cell>
          <cell r="L75">
            <v>37772278</v>
          </cell>
          <cell r="M75">
            <v>12240300</v>
          </cell>
          <cell r="N75">
            <v>50012578</v>
          </cell>
          <cell r="O75">
            <v>1296000</v>
          </cell>
          <cell r="P75">
            <v>0</v>
          </cell>
          <cell r="Q75">
            <v>534000</v>
          </cell>
          <cell r="R75">
            <v>1830000</v>
          </cell>
          <cell r="S75">
            <v>48182578</v>
          </cell>
          <cell r="T75">
            <v>48182578</v>
          </cell>
          <cell r="U75">
            <v>8640000</v>
          </cell>
          <cell r="V75">
            <v>39542578</v>
          </cell>
          <cell r="W75">
            <v>39542000</v>
          </cell>
          <cell r="X75">
            <v>2704200</v>
          </cell>
          <cell r="Y75">
            <v>2704200</v>
          </cell>
          <cell r="Z75">
            <v>0</v>
          </cell>
          <cell r="AA75">
            <v>2704200</v>
          </cell>
          <cell r="AB75">
            <v>1045716</v>
          </cell>
          <cell r="AC75">
            <v>1658484</v>
          </cell>
          <cell r="AD75">
            <v>3789324</v>
          </cell>
          <cell r="AE75">
            <v>432000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 t="str">
            <v>Y</v>
          </cell>
        </row>
        <row r="76">
          <cell r="B76">
            <v>72</v>
          </cell>
          <cell r="C76" t="str">
            <v>Tugiman</v>
          </cell>
          <cell r="D76">
            <v>0</v>
          </cell>
          <cell r="E76" t="str">
            <v>GrUp</v>
          </cell>
          <cell r="F76" t="str">
            <v>K/2</v>
          </cell>
          <cell r="G76">
            <v>1296000</v>
          </cell>
          <cell r="H76">
            <v>10164055</v>
          </cell>
          <cell r="I76">
            <v>762300</v>
          </cell>
          <cell r="J76">
            <v>11329092</v>
          </cell>
          <cell r="K76">
            <v>85378.061999999991</v>
          </cell>
          <cell r="L76">
            <v>22340825.061999999</v>
          </cell>
          <cell r="M76">
            <v>1501200</v>
          </cell>
          <cell r="N76">
            <v>23842025.061999999</v>
          </cell>
          <cell r="O76">
            <v>1117041</v>
          </cell>
          <cell r="P76">
            <v>75060</v>
          </cell>
          <cell r="Q76">
            <v>203281.1</v>
          </cell>
          <cell r="R76">
            <v>1395382.1</v>
          </cell>
          <cell r="S76">
            <v>22446642.961999997</v>
          </cell>
          <cell r="T76">
            <v>22446642.961999997</v>
          </cell>
          <cell r="U76">
            <v>7200000</v>
          </cell>
          <cell r="V76">
            <v>15246642.961999997</v>
          </cell>
          <cell r="W76">
            <v>15246000</v>
          </cell>
          <cell r="X76">
            <v>762300</v>
          </cell>
          <cell r="Y76">
            <v>762300</v>
          </cell>
          <cell r="Z76">
            <v>26110.2</v>
          </cell>
          <cell r="AA76">
            <v>736189.8</v>
          </cell>
          <cell r="AB76">
            <v>1045716</v>
          </cell>
          <cell r="AC76">
            <v>-309526.19999999995</v>
          </cell>
          <cell r="AD76">
            <v>3789324</v>
          </cell>
          <cell r="AE76">
            <v>3600000</v>
          </cell>
          <cell r="AF76">
            <v>9466.2000000000007</v>
          </cell>
          <cell r="AG76">
            <v>100000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600000</v>
          </cell>
          <cell r="AN76">
            <v>16644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 t="str">
            <v>Y</v>
          </cell>
        </row>
        <row r="77">
          <cell r="B77">
            <v>73</v>
          </cell>
          <cell r="C77" t="str">
            <v>Tugiyo</v>
          </cell>
          <cell r="D77">
            <v>0</v>
          </cell>
          <cell r="E77" t="str">
            <v>GrUp</v>
          </cell>
          <cell r="F77" t="str">
            <v>K/3</v>
          </cell>
          <cell r="G77">
            <v>1296000</v>
          </cell>
          <cell r="H77">
            <v>8497000</v>
          </cell>
          <cell r="I77">
            <v>339900</v>
          </cell>
          <cell r="J77">
            <v>6312383</v>
          </cell>
          <cell r="K77">
            <v>71374.800000000017</v>
          </cell>
          <cell r="L77">
            <v>15220657.800000001</v>
          </cell>
          <cell r="M77">
            <v>1209000</v>
          </cell>
          <cell r="N77">
            <v>16429657.800000001</v>
          </cell>
          <cell r="O77">
            <v>761033</v>
          </cell>
          <cell r="P77">
            <v>60450</v>
          </cell>
          <cell r="Q77">
            <v>169940</v>
          </cell>
          <cell r="R77">
            <v>991423</v>
          </cell>
          <cell r="S77">
            <v>15438234.800000001</v>
          </cell>
          <cell r="T77">
            <v>15438234.800000001</v>
          </cell>
          <cell r="U77">
            <v>8640000</v>
          </cell>
          <cell r="V77">
            <v>6798234.8000000007</v>
          </cell>
          <cell r="W77">
            <v>6798000</v>
          </cell>
          <cell r="X77">
            <v>339900</v>
          </cell>
          <cell r="Y77">
            <v>339900</v>
          </cell>
          <cell r="Z77">
            <v>53940</v>
          </cell>
          <cell r="AA77">
            <v>285960</v>
          </cell>
          <cell r="AB77">
            <v>1045716</v>
          </cell>
          <cell r="AC77">
            <v>-759756</v>
          </cell>
          <cell r="AD77">
            <v>3789324</v>
          </cell>
          <cell r="AE77">
            <v>4320000</v>
          </cell>
          <cell r="AF77">
            <v>0</v>
          </cell>
          <cell r="AG77">
            <v>1000000</v>
          </cell>
          <cell r="AH77">
            <v>1000000</v>
          </cell>
          <cell r="AI77">
            <v>1000000</v>
          </cell>
          <cell r="AJ77">
            <v>0</v>
          </cell>
          <cell r="AK77">
            <v>1000000</v>
          </cell>
          <cell r="AL77">
            <v>1000000</v>
          </cell>
          <cell r="AM77">
            <v>720000</v>
          </cell>
          <cell r="AN77">
            <v>10788</v>
          </cell>
          <cell r="AO77">
            <v>10788</v>
          </cell>
          <cell r="AP77">
            <v>10788</v>
          </cell>
          <cell r="AQ77">
            <v>0</v>
          </cell>
          <cell r="AR77">
            <v>10788</v>
          </cell>
          <cell r="AS77">
            <v>10788</v>
          </cell>
          <cell r="AT77" t="str">
            <v>Y</v>
          </cell>
        </row>
        <row r="78">
          <cell r="B78">
            <v>74</v>
          </cell>
          <cell r="C78" t="str">
            <v>Tugiyo KS</v>
          </cell>
          <cell r="D78">
            <v>0</v>
          </cell>
          <cell r="E78" t="str">
            <v>GrUp</v>
          </cell>
          <cell r="F78" t="str">
            <v>K/2</v>
          </cell>
          <cell r="G78">
            <v>1296000</v>
          </cell>
          <cell r="H78">
            <v>8808000</v>
          </cell>
          <cell r="I78">
            <v>605350</v>
          </cell>
          <cell r="J78">
            <v>9851280</v>
          </cell>
          <cell r="K78">
            <v>73987.199999999983</v>
          </cell>
          <cell r="L78">
            <v>19338617.199999999</v>
          </cell>
          <cell r="M78">
            <v>1170600</v>
          </cell>
          <cell r="N78">
            <v>20509217.199999999</v>
          </cell>
          <cell r="O78">
            <v>966931</v>
          </cell>
          <cell r="P78">
            <v>58530</v>
          </cell>
          <cell r="Q78">
            <v>176160</v>
          </cell>
          <cell r="R78">
            <v>1201621</v>
          </cell>
          <cell r="S78">
            <v>19307596.199999999</v>
          </cell>
          <cell r="T78">
            <v>19307596.199999999</v>
          </cell>
          <cell r="U78">
            <v>7200000</v>
          </cell>
          <cell r="V78">
            <v>12107596.199999999</v>
          </cell>
          <cell r="W78">
            <v>12107000</v>
          </cell>
          <cell r="X78">
            <v>605350</v>
          </cell>
          <cell r="Y78">
            <v>605350</v>
          </cell>
          <cell r="Z78">
            <v>59752.2</v>
          </cell>
          <cell r="AA78">
            <v>545597.80000000005</v>
          </cell>
          <cell r="AB78">
            <v>1045716</v>
          </cell>
          <cell r="AC78">
            <v>-500118.19999999995</v>
          </cell>
          <cell r="AD78">
            <v>3789324</v>
          </cell>
          <cell r="AE78">
            <v>3600000</v>
          </cell>
          <cell r="AF78">
            <v>9466.2000000000007</v>
          </cell>
          <cell r="AG78">
            <v>1000000</v>
          </cell>
          <cell r="AH78">
            <v>0</v>
          </cell>
          <cell r="AI78">
            <v>1000000</v>
          </cell>
          <cell r="AJ78">
            <v>0</v>
          </cell>
          <cell r="AK78">
            <v>1000000</v>
          </cell>
          <cell r="AL78">
            <v>0</v>
          </cell>
          <cell r="AM78">
            <v>600000</v>
          </cell>
          <cell r="AN78">
            <v>16762</v>
          </cell>
          <cell r="AO78">
            <v>0</v>
          </cell>
          <cell r="AP78">
            <v>16762</v>
          </cell>
          <cell r="AQ78">
            <v>0</v>
          </cell>
          <cell r="AR78">
            <v>16762</v>
          </cell>
          <cell r="AS78">
            <v>0</v>
          </cell>
          <cell r="AT78" t="str">
            <v>Y</v>
          </cell>
        </row>
        <row r="79">
          <cell r="B79">
            <v>75</v>
          </cell>
          <cell r="C79" t="str">
            <v>Tumin</v>
          </cell>
          <cell r="D79">
            <v>0</v>
          </cell>
          <cell r="E79" t="str">
            <v>GrUp</v>
          </cell>
          <cell r="F79" t="str">
            <v>K/3</v>
          </cell>
          <cell r="G79">
            <v>1296000</v>
          </cell>
          <cell r="H79">
            <v>9070000</v>
          </cell>
          <cell r="I79">
            <v>656000</v>
          </cell>
          <cell r="J79">
            <v>12105580</v>
          </cell>
          <cell r="K79">
            <v>76188</v>
          </cell>
          <cell r="L79">
            <v>21907768</v>
          </cell>
          <cell r="M79">
            <v>1188500</v>
          </cell>
          <cell r="N79">
            <v>23096268</v>
          </cell>
          <cell r="O79">
            <v>1095388</v>
          </cell>
          <cell r="P79">
            <v>59425</v>
          </cell>
          <cell r="Q79">
            <v>181400</v>
          </cell>
          <cell r="R79">
            <v>1336213</v>
          </cell>
          <cell r="S79">
            <v>21760055</v>
          </cell>
          <cell r="T79">
            <v>21760055</v>
          </cell>
          <cell r="U79">
            <v>8640000</v>
          </cell>
          <cell r="V79">
            <v>13120055</v>
          </cell>
          <cell r="W79">
            <v>13120000</v>
          </cell>
          <cell r="X79">
            <v>656000</v>
          </cell>
          <cell r="Y79">
            <v>656000</v>
          </cell>
          <cell r="Z79">
            <v>21480</v>
          </cell>
          <cell r="AA79">
            <v>634520</v>
          </cell>
          <cell r="AB79">
            <v>1045716</v>
          </cell>
          <cell r="AC79">
            <v>-411196</v>
          </cell>
          <cell r="AD79">
            <v>3789324</v>
          </cell>
          <cell r="AE79">
            <v>4320000</v>
          </cell>
          <cell r="AF79">
            <v>0</v>
          </cell>
          <cell r="AG79">
            <v>1000000</v>
          </cell>
          <cell r="AH79">
            <v>0</v>
          </cell>
          <cell r="AI79">
            <v>1000000</v>
          </cell>
          <cell r="AJ79">
            <v>0</v>
          </cell>
          <cell r="AK79">
            <v>0</v>
          </cell>
          <cell r="AL79">
            <v>0</v>
          </cell>
          <cell r="AM79">
            <v>720000</v>
          </cell>
          <cell r="AN79">
            <v>10740</v>
          </cell>
          <cell r="AO79">
            <v>0</v>
          </cell>
          <cell r="AP79">
            <v>10740</v>
          </cell>
          <cell r="AQ79">
            <v>0</v>
          </cell>
          <cell r="AR79">
            <v>0</v>
          </cell>
          <cell r="AS79">
            <v>0</v>
          </cell>
          <cell r="AT79" t="str">
            <v>Y</v>
          </cell>
        </row>
        <row r="80">
          <cell r="B80">
            <v>76</v>
          </cell>
          <cell r="C80" t="str">
            <v>Verawati Yunidar</v>
          </cell>
          <cell r="D80">
            <v>0</v>
          </cell>
          <cell r="E80" t="str">
            <v>GrUp</v>
          </cell>
          <cell r="F80" t="str">
            <v>TK/0</v>
          </cell>
          <cell r="G80">
            <v>1296000</v>
          </cell>
          <cell r="H80">
            <v>8808000</v>
          </cell>
          <cell r="I80">
            <v>587300</v>
          </cell>
          <cell r="J80">
            <v>4316602</v>
          </cell>
          <cell r="K80">
            <v>73987.199999999983</v>
          </cell>
          <cell r="L80">
            <v>13785889.199999999</v>
          </cell>
          <cell r="M80">
            <v>1796000</v>
          </cell>
          <cell r="N80">
            <v>15581889.199999999</v>
          </cell>
          <cell r="O80">
            <v>689294</v>
          </cell>
          <cell r="P80">
            <v>89800</v>
          </cell>
          <cell r="Q80">
            <v>176160</v>
          </cell>
          <cell r="R80">
            <v>955254</v>
          </cell>
          <cell r="S80">
            <v>14626635.199999999</v>
          </cell>
          <cell r="T80">
            <v>14626635.199999999</v>
          </cell>
          <cell r="U80">
            <v>2880000</v>
          </cell>
          <cell r="V80">
            <v>11746635.199999999</v>
          </cell>
          <cell r="W80">
            <v>11746000</v>
          </cell>
          <cell r="X80">
            <v>587300</v>
          </cell>
          <cell r="Y80">
            <v>587300</v>
          </cell>
          <cell r="Z80">
            <v>315632.565</v>
          </cell>
          <cell r="AA80">
            <v>271667.435</v>
          </cell>
          <cell r="AB80">
            <v>1045716</v>
          </cell>
          <cell r="AC80">
            <v>-774048.56499999994</v>
          </cell>
          <cell r="AD80">
            <v>3789324</v>
          </cell>
          <cell r="AE80">
            <v>1440000</v>
          </cell>
          <cell r="AF80">
            <v>117466.20000000001</v>
          </cell>
          <cell r="AG80">
            <v>991967</v>
          </cell>
          <cell r="AH80">
            <v>1000000</v>
          </cell>
          <cell r="AI80">
            <v>788967</v>
          </cell>
          <cell r="AJ80">
            <v>1000000</v>
          </cell>
          <cell r="AK80">
            <v>1000000</v>
          </cell>
          <cell r="AL80">
            <v>1000000</v>
          </cell>
          <cell r="AM80">
            <v>240000</v>
          </cell>
          <cell r="AN80">
            <v>34380.432499999995</v>
          </cell>
          <cell r="AO80">
            <v>34762</v>
          </cell>
          <cell r="AP80">
            <v>24737.932499999995</v>
          </cell>
          <cell r="AQ80">
            <v>34762</v>
          </cell>
          <cell r="AR80">
            <v>34762</v>
          </cell>
          <cell r="AS80">
            <v>34762</v>
          </cell>
          <cell r="AT80" t="str">
            <v>Y</v>
          </cell>
        </row>
        <row r="81">
          <cell r="B81">
            <v>77</v>
          </cell>
          <cell r="C81" t="str">
            <v>Wagiman</v>
          </cell>
          <cell r="D81">
            <v>0</v>
          </cell>
          <cell r="E81" t="str">
            <v>GrUp</v>
          </cell>
          <cell r="F81" t="str">
            <v>K/2</v>
          </cell>
          <cell r="G81">
            <v>1296000</v>
          </cell>
          <cell r="H81">
            <v>11920000</v>
          </cell>
          <cell r="I81">
            <v>747300</v>
          </cell>
          <cell r="J81">
            <v>8955600</v>
          </cell>
          <cell r="K81">
            <v>100128</v>
          </cell>
          <cell r="L81">
            <v>21723028</v>
          </cell>
          <cell r="M81">
            <v>1840000</v>
          </cell>
          <cell r="N81">
            <v>23563028</v>
          </cell>
          <cell r="O81">
            <v>1086151</v>
          </cell>
          <cell r="P81">
            <v>92000</v>
          </cell>
          <cell r="Q81">
            <v>238400</v>
          </cell>
          <cell r="R81">
            <v>1416551</v>
          </cell>
          <cell r="S81">
            <v>22146477</v>
          </cell>
          <cell r="T81">
            <v>22146477</v>
          </cell>
          <cell r="U81">
            <v>7200000</v>
          </cell>
          <cell r="V81">
            <v>14946477</v>
          </cell>
          <cell r="W81">
            <v>14946000</v>
          </cell>
          <cell r="X81">
            <v>747300</v>
          </cell>
          <cell r="Y81">
            <v>747300</v>
          </cell>
          <cell r="Z81">
            <v>42466.2</v>
          </cell>
          <cell r="AA81">
            <v>704833.8</v>
          </cell>
          <cell r="AB81">
            <v>1045716</v>
          </cell>
          <cell r="AC81">
            <v>-340882.19999999995</v>
          </cell>
          <cell r="AD81">
            <v>3789324</v>
          </cell>
          <cell r="AE81">
            <v>3600000</v>
          </cell>
          <cell r="AF81">
            <v>9466.2000000000007</v>
          </cell>
          <cell r="AG81">
            <v>1000000</v>
          </cell>
          <cell r="AH81">
            <v>0</v>
          </cell>
          <cell r="AI81">
            <v>1000000</v>
          </cell>
          <cell r="AJ81">
            <v>0</v>
          </cell>
          <cell r="AK81">
            <v>0</v>
          </cell>
          <cell r="AL81">
            <v>0</v>
          </cell>
          <cell r="AM81">
            <v>600000</v>
          </cell>
          <cell r="AN81">
            <v>16500</v>
          </cell>
          <cell r="AO81">
            <v>0</v>
          </cell>
          <cell r="AP81">
            <v>16500</v>
          </cell>
          <cell r="AQ81">
            <v>0</v>
          </cell>
          <cell r="AR81">
            <v>0</v>
          </cell>
          <cell r="AS81">
            <v>0</v>
          </cell>
          <cell r="AT81" t="str">
            <v>Y</v>
          </cell>
        </row>
        <row r="82">
          <cell r="B82">
            <v>78</v>
          </cell>
          <cell r="C82" t="str">
            <v>Yacobus K. Hekopung</v>
          </cell>
          <cell r="D82">
            <v>0</v>
          </cell>
          <cell r="E82" t="str">
            <v>GrUp</v>
          </cell>
          <cell r="F82" t="str">
            <v>K/3</v>
          </cell>
          <cell r="G82">
            <v>1296000</v>
          </cell>
          <cell r="H82">
            <v>58500000</v>
          </cell>
          <cell r="I82">
            <v>6522750</v>
          </cell>
          <cell r="J82">
            <v>6170002</v>
          </cell>
          <cell r="K82">
            <v>491400</v>
          </cell>
          <cell r="L82">
            <v>71684152</v>
          </cell>
          <cell r="M82">
            <v>7907800</v>
          </cell>
          <cell r="N82">
            <v>79591952</v>
          </cell>
          <cell r="O82">
            <v>1296000</v>
          </cell>
          <cell r="P82">
            <v>0</v>
          </cell>
          <cell r="Q82">
            <v>1170000</v>
          </cell>
          <cell r="R82">
            <v>2466000</v>
          </cell>
          <cell r="S82">
            <v>77125952</v>
          </cell>
          <cell r="T82">
            <v>77125952</v>
          </cell>
          <cell r="U82">
            <v>8640000</v>
          </cell>
          <cell r="V82">
            <v>68485952</v>
          </cell>
          <cell r="W82">
            <v>68485000</v>
          </cell>
          <cell r="X82">
            <v>6522750</v>
          </cell>
          <cell r="Y82">
            <v>6522750</v>
          </cell>
          <cell r="Z82">
            <v>0</v>
          </cell>
          <cell r="AA82">
            <v>6522750</v>
          </cell>
          <cell r="AB82">
            <v>1045716</v>
          </cell>
          <cell r="AC82">
            <v>5477034</v>
          </cell>
          <cell r="AD82">
            <v>3789324</v>
          </cell>
          <cell r="AE82">
            <v>432000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 t="str">
            <v>Y</v>
          </cell>
        </row>
        <row r="83">
          <cell r="B83" t="str">
            <v>End Of Data</v>
          </cell>
        </row>
        <row r="84">
          <cell r="D84" t="str">
            <v>Total</v>
          </cell>
          <cell r="H84">
            <v>2603369989</v>
          </cell>
          <cell r="I84">
            <v>835795275</v>
          </cell>
          <cell r="J84">
            <v>668396923</v>
          </cell>
          <cell r="K84">
            <v>21868307.907599997</v>
          </cell>
          <cell r="L84">
            <v>4129430494.907599</v>
          </cell>
          <cell r="M84">
            <v>464988700</v>
          </cell>
          <cell r="N84">
            <v>4594419194.9075994</v>
          </cell>
          <cell r="O84">
            <v>78964329</v>
          </cell>
          <cell r="P84">
            <v>4698585</v>
          </cell>
          <cell r="Q84">
            <v>52067399.780000001</v>
          </cell>
          <cell r="R84">
            <v>135730313.78000003</v>
          </cell>
          <cell r="S84">
            <v>4458688881.1275997</v>
          </cell>
          <cell r="T84">
            <v>4478439648.7942667</v>
          </cell>
          <cell r="U84">
            <v>482400000</v>
          </cell>
          <cell r="V84">
            <v>3996039648.7942662</v>
          </cell>
          <cell r="W84">
            <v>3995996000</v>
          </cell>
          <cell r="X84">
            <v>836350800</v>
          </cell>
          <cell r="Y84">
            <v>835795275</v>
          </cell>
          <cell r="Z84">
            <v>7251407.3300000047</v>
          </cell>
          <cell r="AA84">
            <v>828543867.66999817</v>
          </cell>
          <cell r="AB84">
            <v>81565848</v>
          </cell>
          <cell r="AC84">
            <v>746978019.66999817</v>
          </cell>
          <cell r="AD84">
            <v>293672610</v>
          </cell>
          <cell r="AE84">
            <v>239040000</v>
          </cell>
          <cell r="AF84">
            <v>3038776.2000000025</v>
          </cell>
          <cell r="AG84">
            <v>55863934</v>
          </cell>
          <cell r="AH84">
            <v>15000000</v>
          </cell>
          <cell r="AI84">
            <v>57196174</v>
          </cell>
          <cell r="AJ84">
            <v>12000000</v>
          </cell>
          <cell r="AK84">
            <v>40000000</v>
          </cell>
          <cell r="AL84">
            <v>26000000</v>
          </cell>
          <cell r="AM84">
            <v>33720000</v>
          </cell>
          <cell r="AN84">
            <v>1099730.8650000002</v>
          </cell>
          <cell r="AO84">
            <v>365921</v>
          </cell>
          <cell r="AP84">
            <v>1079071.2649999999</v>
          </cell>
          <cell r="AQ84">
            <v>278364</v>
          </cell>
          <cell r="AR84">
            <v>827104</v>
          </cell>
          <cell r="AS84">
            <v>562440</v>
          </cell>
          <cell r="AT84">
            <v>0</v>
          </cell>
        </row>
      </sheetData>
      <sheetData sheetId="2" refreshError="1"/>
      <sheetData sheetId="3" refreshError="1">
        <row r="3">
          <cell r="B3" t="str">
            <v>EmpNo</v>
          </cell>
          <cell r="C3" t="str">
            <v>Name</v>
          </cell>
          <cell r="D3" t="str">
            <v>EmpCat</v>
          </cell>
          <cell r="E3" t="str">
            <v>Position</v>
          </cell>
          <cell r="F3" t="str">
            <v>Sex</v>
          </cell>
          <cell r="G3" t="str">
            <v>MarSt</v>
          </cell>
          <cell r="H3" t="str">
            <v>JobTitle</v>
          </cell>
          <cell r="I3" t="str">
            <v>TaxAppl</v>
          </cell>
          <cell r="J3" t="str">
            <v>Income</v>
          </cell>
          <cell r="K3" t="str">
            <v>Period</v>
          </cell>
          <cell r="L3" t="str">
            <v>Mo's</v>
          </cell>
          <cell r="M3" t="str">
            <v>Jan-Jun</v>
          </cell>
          <cell r="N3" t="str">
            <v>Jul-Dec</v>
          </cell>
          <cell r="O3" t="str">
            <v>Days</v>
          </cell>
          <cell r="P3" t="str">
            <v>NPWP: (If any)</v>
          </cell>
          <cell r="Q3" t="str">
            <v>Remarks</v>
          </cell>
        </row>
        <row r="4">
          <cell r="B4">
            <v>1</v>
          </cell>
          <cell r="C4" t="str">
            <v>Siti Hardiyati S.A.S.</v>
          </cell>
          <cell r="E4" t="str">
            <v>Functional</v>
          </cell>
          <cell r="F4" t="str">
            <v>P</v>
          </cell>
          <cell r="G4" t="str">
            <v>TK/0</v>
          </cell>
          <cell r="H4" t="str">
            <v>Direktur</v>
          </cell>
          <cell r="I4" t="str">
            <v>GrUp</v>
          </cell>
          <cell r="J4">
            <v>37622</v>
          </cell>
          <cell r="K4">
            <v>37986</v>
          </cell>
          <cell r="L4">
            <v>12</v>
          </cell>
          <cell r="M4">
            <v>6</v>
          </cell>
          <cell r="N4">
            <v>6</v>
          </cell>
          <cell r="O4">
            <v>360</v>
          </cell>
          <cell r="P4" t="str">
            <v>06.067.364.7-016.000</v>
          </cell>
        </row>
        <row r="5">
          <cell r="B5">
            <v>2</v>
          </cell>
          <cell r="C5" t="str">
            <v>Konrad Baerveldt</v>
          </cell>
          <cell r="D5" t="str">
            <v>Expatriate</v>
          </cell>
          <cell r="E5" t="str">
            <v>Functional</v>
          </cell>
          <cell r="F5" t="str">
            <v>L</v>
          </cell>
          <cell r="G5" t="str">
            <v>K/0</v>
          </cell>
          <cell r="H5" t="str">
            <v>Presiden Direktur</v>
          </cell>
          <cell r="I5" t="str">
            <v>GrUp</v>
          </cell>
          <cell r="J5">
            <v>37622</v>
          </cell>
          <cell r="K5">
            <v>37986</v>
          </cell>
          <cell r="L5">
            <v>12</v>
          </cell>
          <cell r="M5">
            <v>6</v>
          </cell>
          <cell r="N5">
            <v>6</v>
          </cell>
          <cell r="O5">
            <v>360</v>
          </cell>
        </row>
        <row r="6">
          <cell r="B6">
            <v>3</v>
          </cell>
          <cell r="C6" t="str">
            <v>Ratna Dwi Astuti</v>
          </cell>
          <cell r="E6" t="str">
            <v>Regular</v>
          </cell>
          <cell r="F6" t="str">
            <v>P</v>
          </cell>
          <cell r="G6" t="str">
            <v>TK/0</v>
          </cell>
          <cell r="H6" t="str">
            <v>Karyawan</v>
          </cell>
          <cell r="I6" t="str">
            <v>GrUp</v>
          </cell>
          <cell r="J6">
            <v>37622</v>
          </cell>
          <cell r="K6">
            <v>37986</v>
          </cell>
          <cell r="L6">
            <v>12</v>
          </cell>
          <cell r="M6">
            <v>6</v>
          </cell>
          <cell r="N6">
            <v>6</v>
          </cell>
          <cell r="O6">
            <v>360</v>
          </cell>
        </row>
        <row r="7">
          <cell r="B7">
            <v>4</v>
          </cell>
          <cell r="C7" t="str">
            <v>Siti Rahayu Wiryohudoyo</v>
          </cell>
          <cell r="E7" t="str">
            <v>Functional</v>
          </cell>
          <cell r="F7" t="str">
            <v>P</v>
          </cell>
          <cell r="G7" t="str">
            <v>TK/0</v>
          </cell>
          <cell r="H7" t="str">
            <v>Komisaris</v>
          </cell>
          <cell r="I7" t="str">
            <v>GrUp</v>
          </cell>
          <cell r="J7">
            <v>37622</v>
          </cell>
          <cell r="K7">
            <v>37986</v>
          </cell>
          <cell r="L7">
            <v>12</v>
          </cell>
          <cell r="M7">
            <v>6</v>
          </cell>
          <cell r="N7">
            <v>6</v>
          </cell>
          <cell r="O7">
            <v>360</v>
          </cell>
          <cell r="P7" t="str">
            <v>06.067.409.0-016.000</v>
          </cell>
        </row>
        <row r="8">
          <cell r="B8">
            <v>5</v>
          </cell>
          <cell r="C8" t="str">
            <v>Agam Mirza</v>
          </cell>
          <cell r="E8" t="str">
            <v>Regular</v>
          </cell>
          <cell r="F8" t="str">
            <v>L</v>
          </cell>
          <cell r="G8" t="str">
            <v>K/3</v>
          </cell>
          <cell r="H8" t="str">
            <v>Karyawan</v>
          </cell>
          <cell r="I8" t="str">
            <v>GrUp</v>
          </cell>
          <cell r="J8">
            <v>37622</v>
          </cell>
          <cell r="K8">
            <v>37986</v>
          </cell>
          <cell r="L8">
            <v>12</v>
          </cell>
          <cell r="M8">
            <v>6</v>
          </cell>
          <cell r="N8">
            <v>6</v>
          </cell>
          <cell r="O8">
            <v>360</v>
          </cell>
        </row>
        <row r="9">
          <cell r="B9">
            <v>6</v>
          </cell>
          <cell r="C9" t="str">
            <v>Aisyah</v>
          </cell>
          <cell r="E9" t="str">
            <v>Regular</v>
          </cell>
          <cell r="F9" t="str">
            <v>P</v>
          </cell>
          <cell r="G9" t="str">
            <v>TK/0</v>
          </cell>
          <cell r="H9" t="str">
            <v>Karyawan</v>
          </cell>
          <cell r="I9" t="str">
            <v>GrUp</v>
          </cell>
          <cell r="J9">
            <v>37622</v>
          </cell>
          <cell r="K9">
            <v>37986</v>
          </cell>
          <cell r="L9">
            <v>12</v>
          </cell>
          <cell r="M9">
            <v>6</v>
          </cell>
          <cell r="N9">
            <v>6</v>
          </cell>
          <cell r="O9">
            <v>360</v>
          </cell>
        </row>
        <row r="10">
          <cell r="B10">
            <v>7</v>
          </cell>
          <cell r="C10" t="str">
            <v>Ari Nursyarif</v>
          </cell>
          <cell r="E10" t="str">
            <v>Regular</v>
          </cell>
          <cell r="F10" t="str">
            <v>L</v>
          </cell>
          <cell r="G10" t="str">
            <v>Tk/0</v>
          </cell>
          <cell r="H10" t="str">
            <v>Karyawan</v>
          </cell>
          <cell r="I10" t="str">
            <v>GrUp</v>
          </cell>
          <cell r="J10">
            <v>37622</v>
          </cell>
          <cell r="K10">
            <v>37986</v>
          </cell>
          <cell r="L10">
            <v>12</v>
          </cell>
          <cell r="M10">
            <v>6</v>
          </cell>
          <cell r="N10">
            <v>6</v>
          </cell>
          <cell r="O10">
            <v>360</v>
          </cell>
        </row>
        <row r="11">
          <cell r="B11">
            <v>8</v>
          </cell>
          <cell r="C11" t="str">
            <v>Bachrudin Desy</v>
          </cell>
          <cell r="E11" t="str">
            <v>Regular</v>
          </cell>
          <cell r="F11" t="str">
            <v>L</v>
          </cell>
          <cell r="G11" t="str">
            <v>K/1</v>
          </cell>
          <cell r="H11" t="str">
            <v>Karyawan</v>
          </cell>
          <cell r="I11" t="str">
            <v>GrUp</v>
          </cell>
          <cell r="J11">
            <v>37622</v>
          </cell>
          <cell r="K11">
            <v>37986</v>
          </cell>
          <cell r="L11">
            <v>12</v>
          </cell>
          <cell r="M11">
            <v>6</v>
          </cell>
          <cell r="N11">
            <v>6</v>
          </cell>
          <cell r="O11">
            <v>360</v>
          </cell>
        </row>
        <row r="12">
          <cell r="B12">
            <v>9</v>
          </cell>
          <cell r="C12" t="str">
            <v>Bahrudin Mohamad</v>
          </cell>
          <cell r="E12" t="str">
            <v>Regular</v>
          </cell>
          <cell r="F12" t="str">
            <v>L</v>
          </cell>
          <cell r="G12" t="str">
            <v>K/1</v>
          </cell>
          <cell r="H12" t="str">
            <v>Karyawan</v>
          </cell>
          <cell r="I12" t="str">
            <v>GrUp</v>
          </cell>
          <cell r="J12">
            <v>37622</v>
          </cell>
          <cell r="K12">
            <v>37986</v>
          </cell>
          <cell r="L12">
            <v>12</v>
          </cell>
          <cell r="M12">
            <v>6</v>
          </cell>
          <cell r="N12">
            <v>6</v>
          </cell>
          <cell r="O12">
            <v>360</v>
          </cell>
        </row>
        <row r="13">
          <cell r="B13">
            <v>10</v>
          </cell>
          <cell r="C13" t="str">
            <v>Burhanudin</v>
          </cell>
          <cell r="E13" t="str">
            <v>Regular</v>
          </cell>
          <cell r="F13" t="str">
            <v>L</v>
          </cell>
          <cell r="G13" t="str">
            <v>K/2</v>
          </cell>
          <cell r="H13" t="str">
            <v>Karyawan</v>
          </cell>
          <cell r="I13" t="str">
            <v>GrUp</v>
          </cell>
          <cell r="J13">
            <v>37622</v>
          </cell>
          <cell r="K13">
            <v>37986</v>
          </cell>
          <cell r="L13">
            <v>12</v>
          </cell>
          <cell r="M13">
            <v>6</v>
          </cell>
          <cell r="N13">
            <v>6</v>
          </cell>
          <cell r="O13">
            <v>360</v>
          </cell>
        </row>
        <row r="14">
          <cell r="B14">
            <v>11</v>
          </cell>
          <cell r="C14" t="str">
            <v>Ciknang A. Nur</v>
          </cell>
          <cell r="E14" t="str">
            <v>Regular</v>
          </cell>
          <cell r="F14" t="str">
            <v>L</v>
          </cell>
          <cell r="G14" t="str">
            <v>K/2</v>
          </cell>
          <cell r="H14" t="str">
            <v>Karyawan</v>
          </cell>
          <cell r="I14" t="str">
            <v>GrUp</v>
          </cell>
          <cell r="J14">
            <v>37622</v>
          </cell>
          <cell r="K14">
            <v>37986</v>
          </cell>
          <cell r="L14">
            <v>12</v>
          </cell>
          <cell r="M14">
            <v>6</v>
          </cell>
          <cell r="N14">
            <v>6</v>
          </cell>
          <cell r="O14">
            <v>360</v>
          </cell>
        </row>
        <row r="15">
          <cell r="B15">
            <v>12</v>
          </cell>
          <cell r="C15" t="str">
            <v>Delon Firdaus</v>
          </cell>
          <cell r="E15" t="str">
            <v>Regular</v>
          </cell>
          <cell r="F15" t="str">
            <v>L</v>
          </cell>
          <cell r="G15" t="str">
            <v>TK/0</v>
          </cell>
          <cell r="H15" t="str">
            <v>Karyawan</v>
          </cell>
          <cell r="I15" t="str">
            <v>GrUp</v>
          </cell>
          <cell r="J15">
            <v>37622</v>
          </cell>
          <cell r="K15">
            <v>37986</v>
          </cell>
          <cell r="L15">
            <v>12</v>
          </cell>
          <cell r="M15">
            <v>6</v>
          </cell>
          <cell r="N15">
            <v>6</v>
          </cell>
          <cell r="O15">
            <v>360</v>
          </cell>
        </row>
        <row r="16">
          <cell r="B16">
            <v>13</v>
          </cell>
          <cell r="C16" t="str">
            <v>Djukiman</v>
          </cell>
          <cell r="E16" t="str">
            <v>Regular</v>
          </cell>
          <cell r="F16" t="str">
            <v>L</v>
          </cell>
          <cell r="G16" t="str">
            <v>K/2</v>
          </cell>
          <cell r="H16" t="str">
            <v>Karyawan</v>
          </cell>
          <cell r="I16" t="str">
            <v>GrUp</v>
          </cell>
          <cell r="J16">
            <v>37622</v>
          </cell>
          <cell r="K16">
            <v>37986</v>
          </cell>
          <cell r="L16">
            <v>12</v>
          </cell>
          <cell r="M16">
            <v>6</v>
          </cell>
          <cell r="N16">
            <v>6</v>
          </cell>
          <cell r="O16">
            <v>360</v>
          </cell>
        </row>
        <row r="17">
          <cell r="B17">
            <v>14</v>
          </cell>
          <cell r="C17" t="str">
            <v>Elli Sutianti</v>
          </cell>
          <cell r="E17" t="str">
            <v>Regular</v>
          </cell>
          <cell r="F17" t="str">
            <v>L</v>
          </cell>
          <cell r="G17" t="str">
            <v>K/0</v>
          </cell>
          <cell r="H17" t="str">
            <v>Karyawan</v>
          </cell>
          <cell r="I17" t="str">
            <v>GrUp</v>
          </cell>
          <cell r="J17">
            <v>37622</v>
          </cell>
          <cell r="K17">
            <v>37986</v>
          </cell>
          <cell r="L17">
            <v>12</v>
          </cell>
          <cell r="M17">
            <v>6</v>
          </cell>
          <cell r="N17">
            <v>6</v>
          </cell>
          <cell r="O17">
            <v>360</v>
          </cell>
        </row>
        <row r="18">
          <cell r="B18">
            <v>15</v>
          </cell>
          <cell r="C18" t="str">
            <v>Gus Agung</v>
          </cell>
          <cell r="E18" t="str">
            <v>Regular</v>
          </cell>
          <cell r="F18" t="str">
            <v>L</v>
          </cell>
          <cell r="G18" t="str">
            <v>K/2</v>
          </cell>
          <cell r="H18" t="str">
            <v>Karyawan</v>
          </cell>
          <cell r="I18" t="str">
            <v>GrUp</v>
          </cell>
          <cell r="J18">
            <v>37622</v>
          </cell>
          <cell r="K18">
            <v>37986</v>
          </cell>
          <cell r="L18">
            <v>12</v>
          </cell>
          <cell r="M18">
            <v>6</v>
          </cell>
          <cell r="N18">
            <v>6</v>
          </cell>
          <cell r="O18">
            <v>360</v>
          </cell>
        </row>
        <row r="19">
          <cell r="B19">
            <v>16</v>
          </cell>
          <cell r="C19" t="str">
            <v>Hadi Karyono</v>
          </cell>
          <cell r="E19" t="str">
            <v>Regular</v>
          </cell>
          <cell r="F19" t="str">
            <v>L</v>
          </cell>
          <cell r="G19" t="str">
            <v>K/2</v>
          </cell>
          <cell r="H19" t="str">
            <v>Karyawan</v>
          </cell>
          <cell r="I19" t="str">
            <v>GrUp</v>
          </cell>
          <cell r="J19">
            <v>37622</v>
          </cell>
          <cell r="K19">
            <v>37986</v>
          </cell>
          <cell r="L19">
            <v>12</v>
          </cell>
          <cell r="M19">
            <v>6</v>
          </cell>
          <cell r="N19">
            <v>6</v>
          </cell>
          <cell r="O19">
            <v>360</v>
          </cell>
        </row>
        <row r="20">
          <cell r="B20">
            <v>17</v>
          </cell>
          <cell r="C20" t="str">
            <v>Haryanti</v>
          </cell>
          <cell r="E20" t="str">
            <v>Regular</v>
          </cell>
          <cell r="F20" t="str">
            <v>P</v>
          </cell>
          <cell r="G20" t="str">
            <v>K/2</v>
          </cell>
          <cell r="H20" t="str">
            <v>Karyawan</v>
          </cell>
          <cell r="I20" t="str">
            <v>GrUp</v>
          </cell>
          <cell r="J20">
            <v>37622</v>
          </cell>
          <cell r="K20">
            <v>37986</v>
          </cell>
          <cell r="L20">
            <v>12</v>
          </cell>
          <cell r="M20">
            <v>6</v>
          </cell>
          <cell r="N20">
            <v>6</v>
          </cell>
          <cell r="O20">
            <v>360</v>
          </cell>
        </row>
        <row r="21">
          <cell r="B21">
            <v>18</v>
          </cell>
          <cell r="C21" t="str">
            <v>Husni Sofyan</v>
          </cell>
          <cell r="E21" t="str">
            <v>Regular</v>
          </cell>
          <cell r="F21" t="str">
            <v>L</v>
          </cell>
          <cell r="G21" t="str">
            <v>K/3</v>
          </cell>
          <cell r="H21" t="str">
            <v>Karyawan</v>
          </cell>
          <cell r="I21" t="str">
            <v>GrUp</v>
          </cell>
          <cell r="J21">
            <v>37622</v>
          </cell>
          <cell r="K21">
            <v>37711</v>
          </cell>
          <cell r="L21">
            <v>3</v>
          </cell>
          <cell r="M21">
            <v>3</v>
          </cell>
          <cell r="N21">
            <v>0</v>
          </cell>
          <cell r="O21">
            <v>89</v>
          </cell>
        </row>
        <row r="22">
          <cell r="B22">
            <v>19</v>
          </cell>
          <cell r="C22" t="str">
            <v>Indri Meryani Hasyim</v>
          </cell>
          <cell r="E22" t="str">
            <v>Regular</v>
          </cell>
          <cell r="F22" t="str">
            <v>P</v>
          </cell>
          <cell r="G22" t="str">
            <v>TK/0</v>
          </cell>
          <cell r="H22" t="str">
            <v>Karyawan</v>
          </cell>
          <cell r="I22" t="str">
            <v>GrUp</v>
          </cell>
          <cell r="J22">
            <v>37622</v>
          </cell>
          <cell r="K22">
            <v>37986</v>
          </cell>
          <cell r="L22">
            <v>12</v>
          </cell>
          <cell r="M22">
            <v>6</v>
          </cell>
          <cell r="N22">
            <v>6</v>
          </cell>
          <cell r="O22">
            <v>360</v>
          </cell>
        </row>
        <row r="23">
          <cell r="B23">
            <v>20</v>
          </cell>
          <cell r="C23" t="str">
            <v>Kardjo</v>
          </cell>
          <cell r="E23" t="str">
            <v>Regular</v>
          </cell>
          <cell r="F23" t="str">
            <v>L</v>
          </cell>
          <cell r="G23" t="str">
            <v>K/3</v>
          </cell>
          <cell r="H23" t="str">
            <v>Karyawan</v>
          </cell>
          <cell r="I23" t="str">
            <v>GrUp</v>
          </cell>
          <cell r="J23">
            <v>37622</v>
          </cell>
          <cell r="K23">
            <v>37986</v>
          </cell>
          <cell r="L23">
            <v>12</v>
          </cell>
          <cell r="M23">
            <v>6</v>
          </cell>
          <cell r="N23">
            <v>6</v>
          </cell>
          <cell r="O23">
            <v>360</v>
          </cell>
        </row>
        <row r="24">
          <cell r="B24">
            <v>21</v>
          </cell>
          <cell r="C24" t="str">
            <v>Karmini</v>
          </cell>
          <cell r="E24" t="str">
            <v>Regular</v>
          </cell>
          <cell r="F24" t="str">
            <v>P</v>
          </cell>
          <cell r="G24" t="str">
            <v>TK/0</v>
          </cell>
          <cell r="H24" t="str">
            <v>Karyawan</v>
          </cell>
          <cell r="I24" t="str">
            <v>GrUp</v>
          </cell>
          <cell r="J24">
            <v>37622</v>
          </cell>
          <cell r="K24">
            <v>37986</v>
          </cell>
          <cell r="L24">
            <v>12</v>
          </cell>
          <cell r="M24">
            <v>6</v>
          </cell>
          <cell r="N24">
            <v>6</v>
          </cell>
          <cell r="O24">
            <v>360</v>
          </cell>
        </row>
        <row r="25">
          <cell r="B25">
            <v>22</v>
          </cell>
          <cell r="C25" t="str">
            <v>Karnen</v>
          </cell>
          <cell r="E25" t="str">
            <v>Regular</v>
          </cell>
          <cell r="F25" t="str">
            <v>L</v>
          </cell>
          <cell r="G25" t="str">
            <v>K/2</v>
          </cell>
          <cell r="H25" t="str">
            <v>Karyawan</v>
          </cell>
          <cell r="I25" t="str">
            <v>GrUp</v>
          </cell>
          <cell r="J25">
            <v>37622</v>
          </cell>
          <cell r="K25">
            <v>37986</v>
          </cell>
          <cell r="L25">
            <v>12</v>
          </cell>
          <cell r="M25">
            <v>6</v>
          </cell>
          <cell r="N25">
            <v>6</v>
          </cell>
          <cell r="O25">
            <v>360</v>
          </cell>
        </row>
        <row r="26">
          <cell r="B26">
            <v>23</v>
          </cell>
          <cell r="C26" t="str">
            <v>Kasirun</v>
          </cell>
          <cell r="E26" t="str">
            <v>Regular</v>
          </cell>
          <cell r="F26" t="str">
            <v>L</v>
          </cell>
          <cell r="G26" t="str">
            <v>K/2</v>
          </cell>
          <cell r="H26" t="str">
            <v>Karyawan</v>
          </cell>
          <cell r="I26" t="str">
            <v>GrUp</v>
          </cell>
          <cell r="J26">
            <v>37622</v>
          </cell>
          <cell r="K26">
            <v>37986</v>
          </cell>
          <cell r="L26">
            <v>12</v>
          </cell>
          <cell r="M26">
            <v>6</v>
          </cell>
          <cell r="N26">
            <v>6</v>
          </cell>
          <cell r="O26">
            <v>360</v>
          </cell>
        </row>
        <row r="27">
          <cell r="B27">
            <v>24</v>
          </cell>
          <cell r="C27" t="str">
            <v>Kasno</v>
          </cell>
          <cell r="E27" t="str">
            <v>Regular</v>
          </cell>
          <cell r="F27" t="str">
            <v>L</v>
          </cell>
          <cell r="G27" t="str">
            <v>K/3</v>
          </cell>
          <cell r="H27" t="str">
            <v>Karyawan</v>
          </cell>
          <cell r="I27" t="str">
            <v>GrUp</v>
          </cell>
          <cell r="J27">
            <v>37622</v>
          </cell>
          <cell r="K27">
            <v>37986</v>
          </cell>
          <cell r="L27">
            <v>12</v>
          </cell>
          <cell r="M27">
            <v>6</v>
          </cell>
          <cell r="N27">
            <v>6</v>
          </cell>
          <cell r="O27">
            <v>360</v>
          </cell>
        </row>
        <row r="28">
          <cell r="B28">
            <v>25</v>
          </cell>
          <cell r="C28" t="str">
            <v>M. Kasan</v>
          </cell>
          <cell r="E28" t="str">
            <v>Regular</v>
          </cell>
          <cell r="F28" t="str">
            <v>L</v>
          </cell>
          <cell r="G28" t="str">
            <v>K/3</v>
          </cell>
          <cell r="H28" t="str">
            <v>Karyawan</v>
          </cell>
          <cell r="I28" t="str">
            <v>GrUp</v>
          </cell>
          <cell r="J28">
            <v>37622</v>
          </cell>
          <cell r="K28">
            <v>37986</v>
          </cell>
          <cell r="L28">
            <v>12</v>
          </cell>
          <cell r="M28">
            <v>6</v>
          </cell>
          <cell r="N28">
            <v>6</v>
          </cell>
          <cell r="O28">
            <v>360</v>
          </cell>
        </row>
        <row r="29">
          <cell r="B29">
            <v>26</v>
          </cell>
          <cell r="C29" t="str">
            <v>Mamad</v>
          </cell>
          <cell r="E29" t="str">
            <v>Regular</v>
          </cell>
          <cell r="F29" t="str">
            <v>L</v>
          </cell>
          <cell r="G29" t="str">
            <v>K/1</v>
          </cell>
          <cell r="H29" t="str">
            <v>Karyawan</v>
          </cell>
          <cell r="I29" t="str">
            <v>GrUp</v>
          </cell>
          <cell r="J29">
            <v>37622</v>
          </cell>
          <cell r="K29">
            <v>37986</v>
          </cell>
          <cell r="L29">
            <v>12</v>
          </cell>
          <cell r="M29">
            <v>6</v>
          </cell>
          <cell r="N29">
            <v>6</v>
          </cell>
          <cell r="O29">
            <v>360</v>
          </cell>
        </row>
        <row r="30">
          <cell r="B30">
            <v>27</v>
          </cell>
          <cell r="C30" t="str">
            <v>Marini</v>
          </cell>
          <cell r="E30" t="str">
            <v>Regular</v>
          </cell>
          <cell r="F30" t="str">
            <v>P</v>
          </cell>
          <cell r="G30" t="str">
            <v>TK/0</v>
          </cell>
          <cell r="H30" t="str">
            <v>Karyawan</v>
          </cell>
          <cell r="I30" t="str">
            <v>GrUp</v>
          </cell>
          <cell r="J30">
            <v>37622</v>
          </cell>
          <cell r="K30">
            <v>37986</v>
          </cell>
          <cell r="L30">
            <v>12</v>
          </cell>
          <cell r="M30">
            <v>6</v>
          </cell>
          <cell r="N30">
            <v>6</v>
          </cell>
          <cell r="O30">
            <v>360</v>
          </cell>
        </row>
        <row r="31">
          <cell r="B31">
            <v>28</v>
          </cell>
          <cell r="C31" t="str">
            <v>Masuri</v>
          </cell>
          <cell r="E31" t="str">
            <v>Regular</v>
          </cell>
          <cell r="F31" t="str">
            <v>L</v>
          </cell>
          <cell r="G31" t="str">
            <v>K/3</v>
          </cell>
          <cell r="H31" t="str">
            <v>Karyawan</v>
          </cell>
          <cell r="I31" t="str">
            <v>GrUp</v>
          </cell>
          <cell r="J31">
            <v>37622</v>
          </cell>
          <cell r="K31">
            <v>37986</v>
          </cell>
          <cell r="L31">
            <v>12</v>
          </cell>
          <cell r="M31">
            <v>6</v>
          </cell>
          <cell r="N31">
            <v>6</v>
          </cell>
          <cell r="O31">
            <v>360</v>
          </cell>
        </row>
        <row r="32">
          <cell r="B32">
            <v>29</v>
          </cell>
          <cell r="C32" t="str">
            <v>Misman</v>
          </cell>
          <cell r="E32" t="str">
            <v>Regular</v>
          </cell>
          <cell r="F32" t="str">
            <v>L</v>
          </cell>
          <cell r="G32" t="str">
            <v>K/3</v>
          </cell>
          <cell r="H32" t="str">
            <v>Karyawan</v>
          </cell>
          <cell r="I32" t="str">
            <v>GrUp</v>
          </cell>
          <cell r="J32">
            <v>37622</v>
          </cell>
          <cell r="K32">
            <v>37986</v>
          </cell>
          <cell r="L32">
            <v>12</v>
          </cell>
          <cell r="M32">
            <v>6</v>
          </cell>
          <cell r="N32">
            <v>6</v>
          </cell>
          <cell r="O32">
            <v>360</v>
          </cell>
        </row>
        <row r="33">
          <cell r="B33">
            <v>30</v>
          </cell>
          <cell r="C33" t="str">
            <v>Naftali Ataring</v>
          </cell>
          <cell r="E33" t="str">
            <v>Regular</v>
          </cell>
          <cell r="F33" t="str">
            <v>P</v>
          </cell>
          <cell r="G33" t="str">
            <v>TK/2</v>
          </cell>
          <cell r="H33" t="str">
            <v>Karyawan</v>
          </cell>
          <cell r="I33" t="str">
            <v>GrUp</v>
          </cell>
          <cell r="J33">
            <v>37622</v>
          </cell>
          <cell r="K33">
            <v>37986</v>
          </cell>
          <cell r="L33">
            <v>12</v>
          </cell>
          <cell r="M33">
            <v>6</v>
          </cell>
          <cell r="N33">
            <v>6</v>
          </cell>
          <cell r="O33">
            <v>360</v>
          </cell>
        </row>
        <row r="34">
          <cell r="B34">
            <v>31</v>
          </cell>
          <cell r="C34" t="str">
            <v>Ngatidjo</v>
          </cell>
          <cell r="E34" t="str">
            <v>Regular</v>
          </cell>
          <cell r="F34" t="str">
            <v>L</v>
          </cell>
          <cell r="G34" t="str">
            <v>TK/0</v>
          </cell>
          <cell r="H34" t="str">
            <v>Karyawan</v>
          </cell>
          <cell r="I34" t="str">
            <v>GrUp</v>
          </cell>
          <cell r="J34">
            <v>37622</v>
          </cell>
          <cell r="K34">
            <v>37986</v>
          </cell>
          <cell r="L34">
            <v>12</v>
          </cell>
          <cell r="M34">
            <v>6</v>
          </cell>
          <cell r="N34">
            <v>6</v>
          </cell>
          <cell r="O34">
            <v>360</v>
          </cell>
        </row>
        <row r="35">
          <cell r="B35">
            <v>32</v>
          </cell>
          <cell r="C35" t="str">
            <v>Ngatmin</v>
          </cell>
          <cell r="E35" t="str">
            <v>Regular</v>
          </cell>
          <cell r="F35" t="str">
            <v>L</v>
          </cell>
          <cell r="G35" t="str">
            <v>K/3</v>
          </cell>
          <cell r="H35" t="str">
            <v>Karyawan</v>
          </cell>
          <cell r="I35" t="str">
            <v>GrUp</v>
          </cell>
          <cell r="J35">
            <v>37622</v>
          </cell>
          <cell r="K35">
            <v>37986</v>
          </cell>
          <cell r="L35">
            <v>12</v>
          </cell>
          <cell r="M35">
            <v>6</v>
          </cell>
          <cell r="N35">
            <v>6</v>
          </cell>
          <cell r="O35">
            <v>360</v>
          </cell>
        </row>
        <row r="36">
          <cell r="B36">
            <v>33</v>
          </cell>
          <cell r="C36" t="str">
            <v>Nia Kurnia</v>
          </cell>
          <cell r="E36" t="str">
            <v>Regular</v>
          </cell>
          <cell r="F36" t="str">
            <v>P</v>
          </cell>
          <cell r="G36" t="str">
            <v>TK/0</v>
          </cell>
          <cell r="H36" t="str">
            <v>Karyawan</v>
          </cell>
          <cell r="I36" t="str">
            <v>GrUp</v>
          </cell>
          <cell r="J36">
            <v>37622</v>
          </cell>
          <cell r="K36">
            <v>37986</v>
          </cell>
          <cell r="L36">
            <v>12</v>
          </cell>
          <cell r="M36">
            <v>6</v>
          </cell>
          <cell r="N36">
            <v>6</v>
          </cell>
          <cell r="O36">
            <v>360</v>
          </cell>
        </row>
        <row r="37">
          <cell r="B37">
            <v>34</v>
          </cell>
          <cell r="C37" t="str">
            <v>Nurmala</v>
          </cell>
          <cell r="E37" t="str">
            <v>Regular</v>
          </cell>
          <cell r="F37" t="str">
            <v>P</v>
          </cell>
          <cell r="G37" t="str">
            <v>TK/0</v>
          </cell>
          <cell r="H37" t="str">
            <v>Karyawan</v>
          </cell>
          <cell r="I37" t="str">
            <v>GrUp</v>
          </cell>
          <cell r="J37">
            <v>37622</v>
          </cell>
          <cell r="K37">
            <v>37986</v>
          </cell>
          <cell r="L37">
            <v>12</v>
          </cell>
          <cell r="M37">
            <v>6</v>
          </cell>
          <cell r="N37">
            <v>6</v>
          </cell>
          <cell r="O37">
            <v>360</v>
          </cell>
        </row>
        <row r="38">
          <cell r="B38">
            <v>35</v>
          </cell>
          <cell r="C38" t="str">
            <v>Parmanto</v>
          </cell>
          <cell r="E38" t="str">
            <v>Regular</v>
          </cell>
          <cell r="F38" t="str">
            <v>L</v>
          </cell>
          <cell r="G38" t="str">
            <v>K/1</v>
          </cell>
          <cell r="H38" t="str">
            <v>Karyawan</v>
          </cell>
          <cell r="I38" t="str">
            <v>GrUp</v>
          </cell>
          <cell r="J38">
            <v>37622</v>
          </cell>
          <cell r="K38">
            <v>37986</v>
          </cell>
          <cell r="L38">
            <v>12</v>
          </cell>
          <cell r="M38">
            <v>6</v>
          </cell>
          <cell r="N38">
            <v>6</v>
          </cell>
          <cell r="O38">
            <v>360</v>
          </cell>
        </row>
        <row r="39">
          <cell r="B39">
            <v>36</v>
          </cell>
          <cell r="C39" t="str">
            <v>Rasidi</v>
          </cell>
          <cell r="E39" t="str">
            <v>Regular</v>
          </cell>
          <cell r="F39" t="str">
            <v>L</v>
          </cell>
          <cell r="G39" t="str">
            <v>K/3</v>
          </cell>
          <cell r="H39" t="str">
            <v>Karyawan</v>
          </cell>
          <cell r="I39" t="str">
            <v>GrUp</v>
          </cell>
          <cell r="J39">
            <v>37622</v>
          </cell>
          <cell r="K39">
            <v>37986</v>
          </cell>
          <cell r="L39">
            <v>12</v>
          </cell>
          <cell r="M39">
            <v>6</v>
          </cell>
          <cell r="N39">
            <v>6</v>
          </cell>
          <cell r="O39">
            <v>360</v>
          </cell>
        </row>
        <row r="40">
          <cell r="B40">
            <v>37</v>
          </cell>
          <cell r="C40" t="str">
            <v>Rosa Elvina Saad</v>
          </cell>
          <cell r="E40" t="str">
            <v>Regular</v>
          </cell>
          <cell r="F40" t="str">
            <v>P</v>
          </cell>
          <cell r="G40" t="str">
            <v>TK/0</v>
          </cell>
          <cell r="H40" t="str">
            <v>Karyawan</v>
          </cell>
          <cell r="I40" t="str">
            <v>GrUp</v>
          </cell>
          <cell r="J40">
            <v>37622</v>
          </cell>
          <cell r="K40">
            <v>37986</v>
          </cell>
          <cell r="L40">
            <v>12</v>
          </cell>
          <cell r="M40">
            <v>6</v>
          </cell>
          <cell r="N40">
            <v>6</v>
          </cell>
          <cell r="O40">
            <v>360</v>
          </cell>
        </row>
        <row r="41">
          <cell r="B41">
            <v>38</v>
          </cell>
          <cell r="C41" t="str">
            <v>Sardi</v>
          </cell>
          <cell r="E41" t="str">
            <v>Regular</v>
          </cell>
          <cell r="F41" t="str">
            <v>L</v>
          </cell>
          <cell r="G41" t="str">
            <v>K/2</v>
          </cell>
          <cell r="H41" t="str">
            <v>Karyawan</v>
          </cell>
          <cell r="I41" t="str">
            <v>GrUp</v>
          </cell>
          <cell r="J41">
            <v>37622</v>
          </cell>
          <cell r="K41">
            <v>37986</v>
          </cell>
          <cell r="L41">
            <v>12</v>
          </cell>
          <cell r="M41">
            <v>6</v>
          </cell>
          <cell r="N41">
            <v>6</v>
          </cell>
          <cell r="O41">
            <v>360</v>
          </cell>
        </row>
        <row r="42">
          <cell r="B42">
            <v>39</v>
          </cell>
          <cell r="C42" t="str">
            <v>Sartono</v>
          </cell>
          <cell r="E42" t="str">
            <v>Regular</v>
          </cell>
          <cell r="F42" t="str">
            <v>L</v>
          </cell>
          <cell r="G42" t="str">
            <v>K/2</v>
          </cell>
          <cell r="H42" t="str">
            <v>Karyawan</v>
          </cell>
          <cell r="I42" t="str">
            <v>GrUp</v>
          </cell>
          <cell r="J42">
            <v>37622</v>
          </cell>
          <cell r="K42">
            <v>37986</v>
          </cell>
          <cell r="L42">
            <v>12</v>
          </cell>
          <cell r="M42">
            <v>6</v>
          </cell>
          <cell r="N42">
            <v>6</v>
          </cell>
          <cell r="O42">
            <v>360</v>
          </cell>
        </row>
        <row r="43">
          <cell r="B43">
            <v>40</v>
          </cell>
          <cell r="C43" t="str">
            <v>Selviana Elisabeth Situmorang</v>
          </cell>
          <cell r="E43" t="str">
            <v>Regular</v>
          </cell>
          <cell r="F43" t="str">
            <v>P</v>
          </cell>
          <cell r="G43" t="str">
            <v>TK/0</v>
          </cell>
          <cell r="H43" t="str">
            <v>Karyawan</v>
          </cell>
          <cell r="I43" t="str">
            <v>GrUp</v>
          </cell>
          <cell r="J43">
            <v>37622</v>
          </cell>
          <cell r="K43">
            <v>37986</v>
          </cell>
          <cell r="L43">
            <v>12</v>
          </cell>
          <cell r="M43">
            <v>6</v>
          </cell>
          <cell r="N43">
            <v>6</v>
          </cell>
          <cell r="O43">
            <v>360</v>
          </cell>
        </row>
        <row r="44">
          <cell r="B44">
            <v>41</v>
          </cell>
          <cell r="C44" t="str">
            <v>Setyoningsih</v>
          </cell>
          <cell r="E44" t="str">
            <v>Regular</v>
          </cell>
          <cell r="F44" t="str">
            <v>P</v>
          </cell>
          <cell r="G44" t="str">
            <v>TK/0</v>
          </cell>
          <cell r="H44" t="str">
            <v>Karyawan</v>
          </cell>
          <cell r="I44" t="str">
            <v>GrUp</v>
          </cell>
          <cell r="J44">
            <v>37622</v>
          </cell>
          <cell r="K44">
            <v>37986</v>
          </cell>
          <cell r="L44">
            <v>12</v>
          </cell>
          <cell r="M44">
            <v>6</v>
          </cell>
          <cell r="N44">
            <v>6</v>
          </cell>
          <cell r="O44">
            <v>360</v>
          </cell>
        </row>
        <row r="45">
          <cell r="B45">
            <v>42</v>
          </cell>
          <cell r="C45" t="str">
            <v>Shodiq</v>
          </cell>
          <cell r="E45" t="str">
            <v>Regular</v>
          </cell>
          <cell r="F45" t="str">
            <v>L</v>
          </cell>
          <cell r="G45" t="str">
            <v>K/1</v>
          </cell>
          <cell r="H45" t="str">
            <v>Karyawan</v>
          </cell>
          <cell r="I45" t="str">
            <v>GrUp</v>
          </cell>
          <cell r="J45">
            <v>37622</v>
          </cell>
          <cell r="K45">
            <v>37986</v>
          </cell>
          <cell r="L45">
            <v>12</v>
          </cell>
          <cell r="M45">
            <v>6</v>
          </cell>
          <cell r="N45">
            <v>6</v>
          </cell>
          <cell r="O45">
            <v>360</v>
          </cell>
        </row>
        <row r="46">
          <cell r="B46">
            <v>43</v>
          </cell>
          <cell r="C46" t="str">
            <v>Sjamsu-Duha</v>
          </cell>
          <cell r="E46" t="str">
            <v>Regular</v>
          </cell>
          <cell r="F46" t="str">
            <v>L</v>
          </cell>
          <cell r="G46" t="str">
            <v>K/3</v>
          </cell>
          <cell r="H46" t="str">
            <v>Karyawan</v>
          </cell>
          <cell r="I46" t="str">
            <v>GrUp</v>
          </cell>
          <cell r="J46">
            <v>37622</v>
          </cell>
          <cell r="K46">
            <v>37986</v>
          </cell>
          <cell r="L46">
            <v>12</v>
          </cell>
          <cell r="M46">
            <v>6</v>
          </cell>
          <cell r="N46">
            <v>6</v>
          </cell>
          <cell r="O46">
            <v>360</v>
          </cell>
        </row>
        <row r="47">
          <cell r="B47">
            <v>44</v>
          </cell>
          <cell r="C47" t="str">
            <v>Sjamsudin</v>
          </cell>
          <cell r="E47" t="str">
            <v>Regular</v>
          </cell>
          <cell r="F47" t="str">
            <v>L</v>
          </cell>
          <cell r="G47" t="str">
            <v>K/2</v>
          </cell>
          <cell r="H47" t="str">
            <v>Karyawan</v>
          </cell>
          <cell r="I47" t="str">
            <v>GrUp</v>
          </cell>
          <cell r="J47">
            <v>37622</v>
          </cell>
          <cell r="K47">
            <v>37986</v>
          </cell>
          <cell r="L47">
            <v>12</v>
          </cell>
          <cell r="M47">
            <v>6</v>
          </cell>
          <cell r="N47">
            <v>6</v>
          </cell>
          <cell r="O47">
            <v>360</v>
          </cell>
        </row>
        <row r="48">
          <cell r="B48">
            <v>45</v>
          </cell>
          <cell r="C48" t="str">
            <v>Sjarbaini Ar</v>
          </cell>
          <cell r="E48" t="str">
            <v>Regular</v>
          </cell>
          <cell r="F48" t="str">
            <v>L</v>
          </cell>
          <cell r="G48" t="str">
            <v>K/3</v>
          </cell>
          <cell r="H48" t="str">
            <v>Karyawan</v>
          </cell>
          <cell r="I48" t="str">
            <v>GrUp</v>
          </cell>
          <cell r="J48">
            <v>37622</v>
          </cell>
          <cell r="K48">
            <v>37894</v>
          </cell>
          <cell r="L48">
            <v>9</v>
          </cell>
          <cell r="M48">
            <v>6</v>
          </cell>
          <cell r="N48">
            <v>3</v>
          </cell>
          <cell r="O48">
            <v>272</v>
          </cell>
        </row>
        <row r="49">
          <cell r="B49">
            <v>46</v>
          </cell>
          <cell r="C49" t="str">
            <v>Slamet</v>
          </cell>
          <cell r="E49" t="str">
            <v>Regular</v>
          </cell>
          <cell r="F49" t="str">
            <v>L</v>
          </cell>
          <cell r="G49" t="str">
            <v>K/2</v>
          </cell>
          <cell r="H49" t="str">
            <v>Karyawan</v>
          </cell>
          <cell r="I49" t="str">
            <v>GrUp</v>
          </cell>
          <cell r="J49">
            <v>37622</v>
          </cell>
          <cell r="K49">
            <v>37986</v>
          </cell>
          <cell r="L49">
            <v>12</v>
          </cell>
          <cell r="M49">
            <v>6</v>
          </cell>
          <cell r="N49">
            <v>6</v>
          </cell>
          <cell r="O49">
            <v>360</v>
          </cell>
        </row>
        <row r="50">
          <cell r="B50">
            <v>47</v>
          </cell>
          <cell r="C50" t="str">
            <v>Slamet Haryono</v>
          </cell>
          <cell r="E50" t="str">
            <v>Regular</v>
          </cell>
          <cell r="F50" t="str">
            <v>L</v>
          </cell>
          <cell r="G50" t="str">
            <v>K/1</v>
          </cell>
          <cell r="H50" t="str">
            <v>Karyawan</v>
          </cell>
          <cell r="I50" t="str">
            <v>GrUp</v>
          </cell>
          <cell r="J50">
            <v>37622</v>
          </cell>
          <cell r="K50">
            <v>37986</v>
          </cell>
          <cell r="L50">
            <v>12</v>
          </cell>
          <cell r="M50">
            <v>6</v>
          </cell>
          <cell r="N50">
            <v>6</v>
          </cell>
          <cell r="O50">
            <v>360</v>
          </cell>
        </row>
        <row r="51">
          <cell r="B51">
            <v>48</v>
          </cell>
          <cell r="C51" t="str">
            <v>Soetrisno</v>
          </cell>
          <cell r="E51" t="str">
            <v>Regular</v>
          </cell>
          <cell r="F51" t="str">
            <v>L</v>
          </cell>
          <cell r="G51" t="str">
            <v>K/3</v>
          </cell>
          <cell r="H51" t="str">
            <v>Karyawan</v>
          </cell>
          <cell r="I51" t="str">
            <v>GrUp</v>
          </cell>
          <cell r="J51">
            <v>37622</v>
          </cell>
          <cell r="K51">
            <v>37986</v>
          </cell>
          <cell r="L51">
            <v>12</v>
          </cell>
          <cell r="M51">
            <v>6</v>
          </cell>
          <cell r="N51">
            <v>6</v>
          </cell>
          <cell r="O51">
            <v>360</v>
          </cell>
        </row>
        <row r="52">
          <cell r="B52">
            <v>49</v>
          </cell>
          <cell r="C52" t="str">
            <v>Sri Kuswanti</v>
          </cell>
          <cell r="E52" t="str">
            <v>Regular</v>
          </cell>
          <cell r="F52" t="str">
            <v>P</v>
          </cell>
          <cell r="G52" t="str">
            <v>TK/0</v>
          </cell>
          <cell r="H52" t="str">
            <v>Karyawan</v>
          </cell>
          <cell r="I52" t="str">
            <v>GrUp</v>
          </cell>
          <cell r="J52">
            <v>37622</v>
          </cell>
          <cell r="K52">
            <v>37986</v>
          </cell>
          <cell r="L52">
            <v>12</v>
          </cell>
          <cell r="M52">
            <v>6</v>
          </cell>
          <cell r="N52">
            <v>6</v>
          </cell>
          <cell r="O52">
            <v>360</v>
          </cell>
        </row>
        <row r="53">
          <cell r="B53">
            <v>50</v>
          </cell>
          <cell r="C53" t="str">
            <v>Sri Supri Agus Purnama</v>
          </cell>
          <cell r="E53" t="str">
            <v>Regular</v>
          </cell>
          <cell r="F53" t="str">
            <v>L</v>
          </cell>
          <cell r="G53" t="str">
            <v>K/3</v>
          </cell>
          <cell r="H53" t="str">
            <v>Karyawan</v>
          </cell>
          <cell r="I53" t="str">
            <v>GrUp</v>
          </cell>
          <cell r="J53">
            <v>37622</v>
          </cell>
          <cell r="K53">
            <v>37986</v>
          </cell>
          <cell r="L53">
            <v>12</v>
          </cell>
          <cell r="M53">
            <v>6</v>
          </cell>
          <cell r="N53">
            <v>6</v>
          </cell>
          <cell r="O53">
            <v>360</v>
          </cell>
        </row>
        <row r="54">
          <cell r="B54">
            <v>51</v>
          </cell>
          <cell r="C54" t="str">
            <v>Srinatun</v>
          </cell>
          <cell r="E54" t="str">
            <v>Regular</v>
          </cell>
          <cell r="F54" t="str">
            <v>P</v>
          </cell>
          <cell r="G54" t="str">
            <v>TK/0</v>
          </cell>
          <cell r="H54" t="str">
            <v>Karyawan</v>
          </cell>
          <cell r="I54" t="str">
            <v>GrUp</v>
          </cell>
          <cell r="J54">
            <v>37622</v>
          </cell>
          <cell r="K54">
            <v>37986</v>
          </cell>
          <cell r="L54">
            <v>12</v>
          </cell>
          <cell r="M54">
            <v>6</v>
          </cell>
          <cell r="N54">
            <v>6</v>
          </cell>
          <cell r="O54">
            <v>360</v>
          </cell>
        </row>
        <row r="55">
          <cell r="B55">
            <v>52</v>
          </cell>
          <cell r="C55" t="str">
            <v>Subari</v>
          </cell>
          <cell r="E55" t="str">
            <v>Regular</v>
          </cell>
          <cell r="F55" t="str">
            <v>L</v>
          </cell>
          <cell r="G55" t="str">
            <v>K/2</v>
          </cell>
          <cell r="H55" t="str">
            <v>Karyawan</v>
          </cell>
          <cell r="I55" t="str">
            <v>GrUp</v>
          </cell>
          <cell r="J55">
            <v>37622</v>
          </cell>
          <cell r="K55">
            <v>37986</v>
          </cell>
          <cell r="L55">
            <v>12</v>
          </cell>
          <cell r="M55">
            <v>6</v>
          </cell>
          <cell r="N55">
            <v>6</v>
          </cell>
          <cell r="O55">
            <v>360</v>
          </cell>
        </row>
        <row r="56">
          <cell r="B56">
            <v>53</v>
          </cell>
          <cell r="C56" t="str">
            <v>Sudarmadji</v>
          </cell>
          <cell r="E56" t="str">
            <v>Regular</v>
          </cell>
          <cell r="F56" t="str">
            <v>L</v>
          </cell>
          <cell r="G56" t="str">
            <v>K/2</v>
          </cell>
          <cell r="H56" t="str">
            <v>Karyawan</v>
          </cell>
          <cell r="I56" t="str">
            <v>GrUp</v>
          </cell>
          <cell r="J56">
            <v>37622</v>
          </cell>
          <cell r="K56">
            <v>37986</v>
          </cell>
          <cell r="L56">
            <v>12</v>
          </cell>
          <cell r="M56">
            <v>6</v>
          </cell>
          <cell r="N56">
            <v>6</v>
          </cell>
          <cell r="O56">
            <v>360</v>
          </cell>
        </row>
        <row r="57">
          <cell r="B57">
            <v>54</v>
          </cell>
          <cell r="C57" t="str">
            <v>Sudarno</v>
          </cell>
          <cell r="E57" t="str">
            <v>Regular</v>
          </cell>
          <cell r="F57" t="str">
            <v>L</v>
          </cell>
          <cell r="G57" t="str">
            <v>K/2</v>
          </cell>
          <cell r="H57" t="str">
            <v>Karyawan</v>
          </cell>
          <cell r="I57" t="str">
            <v>GrUp</v>
          </cell>
          <cell r="J57">
            <v>37622</v>
          </cell>
          <cell r="K57">
            <v>37986</v>
          </cell>
          <cell r="L57">
            <v>12</v>
          </cell>
          <cell r="M57">
            <v>6</v>
          </cell>
          <cell r="N57">
            <v>6</v>
          </cell>
          <cell r="O57">
            <v>360</v>
          </cell>
        </row>
        <row r="58">
          <cell r="B58">
            <v>55</v>
          </cell>
          <cell r="C58" t="str">
            <v>Sudirmansyah</v>
          </cell>
          <cell r="E58" t="str">
            <v>Regular</v>
          </cell>
          <cell r="F58" t="str">
            <v>L</v>
          </cell>
          <cell r="G58" t="str">
            <v>K/3</v>
          </cell>
          <cell r="H58" t="str">
            <v>Karyawan</v>
          </cell>
          <cell r="I58" t="str">
            <v>GrUp</v>
          </cell>
          <cell r="J58">
            <v>37622</v>
          </cell>
          <cell r="K58">
            <v>37986</v>
          </cell>
          <cell r="L58">
            <v>12</v>
          </cell>
          <cell r="M58">
            <v>6</v>
          </cell>
          <cell r="N58">
            <v>6</v>
          </cell>
          <cell r="O58">
            <v>360</v>
          </cell>
        </row>
        <row r="59">
          <cell r="B59">
            <v>56</v>
          </cell>
          <cell r="C59" t="str">
            <v>Sugyanto</v>
          </cell>
          <cell r="E59" t="str">
            <v>Regular</v>
          </cell>
          <cell r="F59" t="str">
            <v>L</v>
          </cell>
          <cell r="G59" t="str">
            <v>K/2</v>
          </cell>
          <cell r="H59" t="str">
            <v>Karyawan</v>
          </cell>
          <cell r="I59" t="str">
            <v>GrUp</v>
          </cell>
          <cell r="J59">
            <v>37622</v>
          </cell>
          <cell r="K59">
            <v>37986</v>
          </cell>
          <cell r="L59">
            <v>12</v>
          </cell>
          <cell r="M59">
            <v>6</v>
          </cell>
          <cell r="N59">
            <v>6</v>
          </cell>
          <cell r="O59">
            <v>360</v>
          </cell>
        </row>
        <row r="60">
          <cell r="B60">
            <v>57</v>
          </cell>
          <cell r="C60" t="str">
            <v>Sukino</v>
          </cell>
          <cell r="E60" t="str">
            <v>Regular</v>
          </cell>
          <cell r="F60" t="str">
            <v>L</v>
          </cell>
          <cell r="G60" t="str">
            <v>K/3</v>
          </cell>
          <cell r="H60" t="str">
            <v>Karyawan</v>
          </cell>
          <cell r="I60" t="str">
            <v>GrUp</v>
          </cell>
          <cell r="J60">
            <v>37622</v>
          </cell>
          <cell r="K60">
            <v>37986</v>
          </cell>
          <cell r="L60">
            <v>12</v>
          </cell>
          <cell r="M60">
            <v>6</v>
          </cell>
          <cell r="N60">
            <v>6</v>
          </cell>
          <cell r="O60">
            <v>360</v>
          </cell>
        </row>
        <row r="61">
          <cell r="B61">
            <v>58</v>
          </cell>
          <cell r="C61" t="str">
            <v>Sularmi</v>
          </cell>
          <cell r="E61" t="str">
            <v>Regular</v>
          </cell>
          <cell r="F61" t="str">
            <v>P</v>
          </cell>
          <cell r="G61" t="str">
            <v>TK/0</v>
          </cell>
          <cell r="H61" t="str">
            <v>Karyawan</v>
          </cell>
          <cell r="I61" t="str">
            <v>GrUp</v>
          </cell>
          <cell r="J61">
            <v>37622</v>
          </cell>
          <cell r="K61">
            <v>37986</v>
          </cell>
          <cell r="L61">
            <v>12</v>
          </cell>
          <cell r="M61">
            <v>6</v>
          </cell>
          <cell r="N61">
            <v>6</v>
          </cell>
          <cell r="O61">
            <v>360</v>
          </cell>
        </row>
        <row r="62">
          <cell r="B62">
            <v>59</v>
          </cell>
          <cell r="C62" t="str">
            <v>Sumardji</v>
          </cell>
          <cell r="E62" t="str">
            <v>Regular</v>
          </cell>
          <cell r="F62" t="str">
            <v>L</v>
          </cell>
          <cell r="G62" t="str">
            <v>K/1</v>
          </cell>
          <cell r="H62" t="str">
            <v>Karyawan</v>
          </cell>
          <cell r="I62" t="str">
            <v>GrUp</v>
          </cell>
          <cell r="J62">
            <v>37622</v>
          </cell>
          <cell r="K62">
            <v>37986</v>
          </cell>
          <cell r="L62">
            <v>12</v>
          </cell>
          <cell r="M62">
            <v>6</v>
          </cell>
          <cell r="N62">
            <v>6</v>
          </cell>
          <cell r="O62">
            <v>360</v>
          </cell>
        </row>
        <row r="63">
          <cell r="B63">
            <v>60</v>
          </cell>
          <cell r="C63" t="str">
            <v>Sumaryoto</v>
          </cell>
          <cell r="E63" t="str">
            <v>Regular</v>
          </cell>
          <cell r="F63" t="str">
            <v>L</v>
          </cell>
          <cell r="G63" t="str">
            <v>K/3</v>
          </cell>
          <cell r="H63" t="str">
            <v>Karyawan</v>
          </cell>
          <cell r="I63" t="str">
            <v>GrUp</v>
          </cell>
          <cell r="J63">
            <v>37622</v>
          </cell>
          <cell r="K63">
            <v>37986</v>
          </cell>
          <cell r="L63">
            <v>12</v>
          </cell>
          <cell r="M63">
            <v>6</v>
          </cell>
          <cell r="N63">
            <v>6</v>
          </cell>
          <cell r="O63">
            <v>360</v>
          </cell>
        </row>
        <row r="64">
          <cell r="B64">
            <v>61</v>
          </cell>
          <cell r="C64" t="str">
            <v>Sumiati</v>
          </cell>
          <cell r="E64" t="str">
            <v>Regular</v>
          </cell>
          <cell r="F64" t="str">
            <v>P</v>
          </cell>
          <cell r="G64" t="str">
            <v>TK/0</v>
          </cell>
          <cell r="H64" t="str">
            <v>Karyawan</v>
          </cell>
          <cell r="I64" t="str">
            <v>GrUp</v>
          </cell>
          <cell r="J64">
            <v>37622</v>
          </cell>
          <cell r="K64">
            <v>37986</v>
          </cell>
          <cell r="L64">
            <v>12</v>
          </cell>
          <cell r="M64">
            <v>6</v>
          </cell>
          <cell r="N64">
            <v>6</v>
          </cell>
          <cell r="O64">
            <v>360</v>
          </cell>
        </row>
        <row r="65">
          <cell r="B65">
            <v>62</v>
          </cell>
          <cell r="C65" t="str">
            <v>Suparmi</v>
          </cell>
          <cell r="E65" t="str">
            <v>Regular</v>
          </cell>
          <cell r="F65" t="str">
            <v>P</v>
          </cell>
          <cell r="G65" t="str">
            <v>TK/0</v>
          </cell>
          <cell r="H65" t="str">
            <v>Karyawan</v>
          </cell>
          <cell r="I65" t="str">
            <v>GrUp</v>
          </cell>
          <cell r="J65">
            <v>37622</v>
          </cell>
          <cell r="K65">
            <v>37986</v>
          </cell>
          <cell r="L65">
            <v>12</v>
          </cell>
          <cell r="M65">
            <v>6</v>
          </cell>
          <cell r="N65">
            <v>6</v>
          </cell>
          <cell r="O65">
            <v>360</v>
          </cell>
        </row>
        <row r="66">
          <cell r="B66">
            <v>63</v>
          </cell>
          <cell r="C66" t="str">
            <v>Suparno</v>
          </cell>
          <cell r="E66" t="str">
            <v>Regular</v>
          </cell>
          <cell r="F66" t="str">
            <v>L</v>
          </cell>
          <cell r="G66" t="str">
            <v>K/2</v>
          </cell>
          <cell r="H66" t="str">
            <v>Karyawan</v>
          </cell>
          <cell r="I66" t="str">
            <v>GrUp</v>
          </cell>
          <cell r="J66">
            <v>37622</v>
          </cell>
          <cell r="K66">
            <v>37986</v>
          </cell>
          <cell r="L66">
            <v>12</v>
          </cell>
          <cell r="M66">
            <v>6</v>
          </cell>
          <cell r="N66">
            <v>6</v>
          </cell>
          <cell r="O66">
            <v>360</v>
          </cell>
        </row>
        <row r="67">
          <cell r="B67">
            <v>64</v>
          </cell>
          <cell r="C67" t="str">
            <v>Suroyo</v>
          </cell>
          <cell r="E67" t="str">
            <v>Regular</v>
          </cell>
          <cell r="F67" t="str">
            <v>L</v>
          </cell>
          <cell r="G67" t="str">
            <v>K/3</v>
          </cell>
          <cell r="H67" t="str">
            <v>Karyawan</v>
          </cell>
          <cell r="I67" t="str">
            <v>GrUp</v>
          </cell>
          <cell r="J67">
            <v>37622</v>
          </cell>
          <cell r="K67">
            <v>37986</v>
          </cell>
          <cell r="L67">
            <v>12</v>
          </cell>
          <cell r="M67">
            <v>6</v>
          </cell>
          <cell r="N67">
            <v>6</v>
          </cell>
          <cell r="O67">
            <v>360</v>
          </cell>
        </row>
        <row r="68">
          <cell r="B68">
            <v>65</v>
          </cell>
          <cell r="C68" t="str">
            <v>Suryana A.</v>
          </cell>
          <cell r="E68" t="str">
            <v>Regular</v>
          </cell>
          <cell r="F68" t="str">
            <v>L</v>
          </cell>
          <cell r="G68" t="str">
            <v>K/1</v>
          </cell>
          <cell r="H68" t="str">
            <v>Karyawan</v>
          </cell>
          <cell r="I68" t="str">
            <v>GrUp</v>
          </cell>
          <cell r="J68">
            <v>37622</v>
          </cell>
          <cell r="K68">
            <v>37986</v>
          </cell>
          <cell r="L68">
            <v>12</v>
          </cell>
          <cell r="M68">
            <v>6</v>
          </cell>
          <cell r="N68">
            <v>6</v>
          </cell>
          <cell r="O68">
            <v>360</v>
          </cell>
        </row>
        <row r="69">
          <cell r="B69">
            <v>66</v>
          </cell>
          <cell r="C69" t="str">
            <v>Susetyarso</v>
          </cell>
          <cell r="E69" t="str">
            <v>Regular</v>
          </cell>
          <cell r="F69" t="str">
            <v>L</v>
          </cell>
          <cell r="G69" t="str">
            <v>K/3</v>
          </cell>
          <cell r="H69" t="str">
            <v>Karyawan</v>
          </cell>
          <cell r="I69" t="str">
            <v>GrUp</v>
          </cell>
          <cell r="J69">
            <v>37622</v>
          </cell>
          <cell r="K69">
            <v>37986</v>
          </cell>
          <cell r="L69">
            <v>12</v>
          </cell>
          <cell r="M69">
            <v>6</v>
          </cell>
          <cell r="N69">
            <v>6</v>
          </cell>
          <cell r="O69">
            <v>360</v>
          </cell>
        </row>
        <row r="70">
          <cell r="B70">
            <v>67</v>
          </cell>
          <cell r="C70" t="str">
            <v>Sutarto</v>
          </cell>
          <cell r="E70" t="str">
            <v>Regular</v>
          </cell>
          <cell r="F70" t="str">
            <v>L</v>
          </cell>
          <cell r="G70" t="str">
            <v>K/3</v>
          </cell>
          <cell r="H70" t="str">
            <v>Karyawan</v>
          </cell>
          <cell r="I70" t="str">
            <v>GrUp</v>
          </cell>
          <cell r="J70">
            <v>37622</v>
          </cell>
          <cell r="K70">
            <v>37986</v>
          </cell>
          <cell r="L70">
            <v>12</v>
          </cell>
          <cell r="M70">
            <v>6</v>
          </cell>
          <cell r="N70">
            <v>6</v>
          </cell>
          <cell r="O70">
            <v>360</v>
          </cell>
        </row>
        <row r="71">
          <cell r="B71">
            <v>68</v>
          </cell>
          <cell r="C71" t="str">
            <v>Sutono</v>
          </cell>
          <cell r="E71" t="str">
            <v>Regular</v>
          </cell>
          <cell r="F71" t="str">
            <v>L</v>
          </cell>
          <cell r="G71" t="str">
            <v>K/2</v>
          </cell>
          <cell r="H71" t="str">
            <v>Karyawan</v>
          </cell>
          <cell r="I71" t="str">
            <v>GrUp</v>
          </cell>
          <cell r="J71">
            <v>37622</v>
          </cell>
          <cell r="K71">
            <v>37986</v>
          </cell>
          <cell r="L71">
            <v>12</v>
          </cell>
          <cell r="M71">
            <v>6</v>
          </cell>
          <cell r="N71">
            <v>6</v>
          </cell>
          <cell r="O71">
            <v>360</v>
          </cell>
        </row>
        <row r="72">
          <cell r="B72">
            <v>69</v>
          </cell>
          <cell r="C72" t="str">
            <v>Suyadi</v>
          </cell>
          <cell r="E72" t="str">
            <v>Regular</v>
          </cell>
          <cell r="F72" t="str">
            <v>L</v>
          </cell>
          <cell r="G72" t="str">
            <v>K/3</v>
          </cell>
          <cell r="H72" t="str">
            <v>Karyawan</v>
          </cell>
          <cell r="I72" t="str">
            <v>GrUp</v>
          </cell>
          <cell r="J72">
            <v>37622</v>
          </cell>
          <cell r="K72">
            <v>37986</v>
          </cell>
          <cell r="L72">
            <v>12</v>
          </cell>
          <cell r="M72">
            <v>6</v>
          </cell>
          <cell r="N72">
            <v>6</v>
          </cell>
          <cell r="O72">
            <v>360</v>
          </cell>
        </row>
        <row r="73">
          <cell r="B73">
            <v>70</v>
          </cell>
          <cell r="C73" t="str">
            <v>Suyadi Bin Trimo</v>
          </cell>
          <cell r="E73" t="str">
            <v>Regular</v>
          </cell>
          <cell r="F73" t="str">
            <v>L</v>
          </cell>
          <cell r="G73" t="str">
            <v>K/1</v>
          </cell>
          <cell r="H73" t="str">
            <v>Karyawan</v>
          </cell>
          <cell r="I73" t="str">
            <v>GrUp</v>
          </cell>
          <cell r="J73">
            <v>37622</v>
          </cell>
          <cell r="K73">
            <v>37986</v>
          </cell>
          <cell r="L73">
            <v>12</v>
          </cell>
          <cell r="M73">
            <v>6</v>
          </cell>
          <cell r="N73">
            <v>6</v>
          </cell>
          <cell r="O73">
            <v>360</v>
          </cell>
        </row>
        <row r="74">
          <cell r="B74">
            <v>71</v>
          </cell>
          <cell r="C74" t="str">
            <v>Syaifudin</v>
          </cell>
          <cell r="E74" t="str">
            <v>Regular</v>
          </cell>
          <cell r="F74" t="str">
            <v>L</v>
          </cell>
          <cell r="G74" t="str">
            <v>K/3</v>
          </cell>
          <cell r="H74" t="str">
            <v>Karyawan</v>
          </cell>
          <cell r="I74" t="str">
            <v>GrUp</v>
          </cell>
          <cell r="J74">
            <v>37622</v>
          </cell>
          <cell r="K74">
            <v>37986</v>
          </cell>
          <cell r="L74">
            <v>12</v>
          </cell>
          <cell r="M74">
            <v>6</v>
          </cell>
          <cell r="N74">
            <v>6</v>
          </cell>
          <cell r="O74">
            <v>360</v>
          </cell>
        </row>
        <row r="75">
          <cell r="B75">
            <v>72</v>
          </cell>
          <cell r="C75" t="str">
            <v>Tugiman</v>
          </cell>
          <cell r="E75" t="str">
            <v>Regular</v>
          </cell>
          <cell r="F75" t="str">
            <v>L</v>
          </cell>
          <cell r="G75" t="str">
            <v>K/2</v>
          </cell>
          <cell r="H75" t="str">
            <v>Karyawan</v>
          </cell>
          <cell r="I75" t="str">
            <v>GrUp</v>
          </cell>
          <cell r="J75">
            <v>37622</v>
          </cell>
          <cell r="K75">
            <v>37986</v>
          </cell>
          <cell r="L75">
            <v>12</v>
          </cell>
          <cell r="M75">
            <v>6</v>
          </cell>
          <cell r="N75">
            <v>6</v>
          </cell>
          <cell r="O75">
            <v>360</v>
          </cell>
        </row>
        <row r="76">
          <cell r="B76">
            <v>73</v>
          </cell>
          <cell r="C76" t="str">
            <v>Tugiyo</v>
          </cell>
          <cell r="E76" t="str">
            <v>Regular</v>
          </cell>
          <cell r="F76" t="str">
            <v>L</v>
          </cell>
          <cell r="G76" t="str">
            <v>K/3</v>
          </cell>
          <cell r="H76" t="str">
            <v>Karyawan</v>
          </cell>
          <cell r="I76" t="str">
            <v>GrUp</v>
          </cell>
          <cell r="J76">
            <v>37622</v>
          </cell>
          <cell r="K76">
            <v>37986</v>
          </cell>
          <cell r="L76">
            <v>12</v>
          </cell>
          <cell r="M76">
            <v>6</v>
          </cell>
          <cell r="N76">
            <v>6</v>
          </cell>
          <cell r="O76">
            <v>360</v>
          </cell>
        </row>
        <row r="77">
          <cell r="B77">
            <v>74</v>
          </cell>
          <cell r="C77" t="str">
            <v>Tugiyo KS</v>
          </cell>
          <cell r="E77" t="str">
            <v>Regular</v>
          </cell>
          <cell r="F77" t="str">
            <v>L</v>
          </cell>
          <cell r="G77" t="str">
            <v>K/2</v>
          </cell>
          <cell r="H77" t="str">
            <v>Karyawan</v>
          </cell>
          <cell r="I77" t="str">
            <v>GrUp</v>
          </cell>
          <cell r="J77">
            <v>37622</v>
          </cell>
          <cell r="K77">
            <v>37986</v>
          </cell>
          <cell r="L77">
            <v>12</v>
          </cell>
          <cell r="M77">
            <v>6</v>
          </cell>
          <cell r="N77">
            <v>6</v>
          </cell>
          <cell r="O77">
            <v>360</v>
          </cell>
        </row>
        <row r="78">
          <cell r="B78">
            <v>75</v>
          </cell>
          <cell r="C78" t="str">
            <v>Tumin</v>
          </cell>
          <cell r="E78" t="str">
            <v>Regular</v>
          </cell>
          <cell r="F78" t="str">
            <v>L</v>
          </cell>
          <cell r="G78" t="str">
            <v>K/3</v>
          </cell>
          <cell r="H78" t="str">
            <v>Karyawan</v>
          </cell>
          <cell r="I78" t="str">
            <v>GrUp</v>
          </cell>
          <cell r="J78">
            <v>37622</v>
          </cell>
          <cell r="K78">
            <v>37986</v>
          </cell>
          <cell r="L78">
            <v>12</v>
          </cell>
          <cell r="M78">
            <v>6</v>
          </cell>
          <cell r="N78">
            <v>6</v>
          </cell>
          <cell r="O78">
            <v>360</v>
          </cell>
        </row>
        <row r="79">
          <cell r="B79">
            <v>76</v>
          </cell>
          <cell r="C79" t="str">
            <v>Verawati Yunidar</v>
          </cell>
          <cell r="E79" t="str">
            <v>Regular</v>
          </cell>
          <cell r="F79" t="str">
            <v>P</v>
          </cell>
          <cell r="G79" t="str">
            <v>TK/0</v>
          </cell>
          <cell r="H79" t="str">
            <v>Karyawan</v>
          </cell>
          <cell r="I79" t="str">
            <v>GrUp</v>
          </cell>
          <cell r="J79">
            <v>37622</v>
          </cell>
          <cell r="K79">
            <v>37986</v>
          </cell>
          <cell r="L79">
            <v>12</v>
          </cell>
          <cell r="M79">
            <v>6</v>
          </cell>
          <cell r="N79">
            <v>6</v>
          </cell>
          <cell r="O79">
            <v>360</v>
          </cell>
        </row>
        <row r="80">
          <cell r="B80">
            <v>77</v>
          </cell>
          <cell r="C80" t="str">
            <v>Wagiman</v>
          </cell>
          <cell r="E80" t="str">
            <v>Regular</v>
          </cell>
          <cell r="F80" t="str">
            <v>L</v>
          </cell>
          <cell r="G80" t="str">
            <v>K/2</v>
          </cell>
          <cell r="H80" t="str">
            <v>Karyawan</v>
          </cell>
          <cell r="I80" t="str">
            <v>GrUp</v>
          </cell>
          <cell r="J80">
            <v>37622</v>
          </cell>
          <cell r="K80">
            <v>37986</v>
          </cell>
          <cell r="L80">
            <v>12</v>
          </cell>
          <cell r="M80">
            <v>6</v>
          </cell>
          <cell r="N80">
            <v>6</v>
          </cell>
          <cell r="O80">
            <v>360</v>
          </cell>
        </row>
        <row r="81">
          <cell r="B81">
            <v>78</v>
          </cell>
          <cell r="C81" t="str">
            <v>Yacobus K. Hekopung</v>
          </cell>
          <cell r="E81" t="str">
            <v>Regular</v>
          </cell>
          <cell r="F81" t="str">
            <v>L</v>
          </cell>
          <cell r="G81" t="str">
            <v>K/3</v>
          </cell>
          <cell r="H81" t="str">
            <v>Karyawan</v>
          </cell>
          <cell r="I81" t="str">
            <v>GrUp</v>
          </cell>
          <cell r="J81">
            <v>37622</v>
          </cell>
          <cell r="K81">
            <v>37986</v>
          </cell>
          <cell r="L81">
            <v>12</v>
          </cell>
          <cell r="M81">
            <v>6</v>
          </cell>
          <cell r="N81">
            <v>6</v>
          </cell>
          <cell r="O81">
            <v>360</v>
          </cell>
        </row>
        <row r="82">
          <cell r="C82" t="str">
            <v>---  Never delete this line-&gt;&gt; always insert new (copied) data or delete existing data above this line -----------------------------------------------------------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CONTRAC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Lampiran"/>
      <sheetName val="Art. 23 recons"/>
      <sheetName val="Marshal -1"/>
      <sheetName val="ppH25 &amp; PROVISION"/>
      <sheetName val="BIK-NDE"/>
      <sheetName val="Penyusutan"/>
      <sheetName val="Addition"/>
      <sheetName val="Sheet1"/>
      <sheetName val="F1771"/>
      <sheetName val="F1771-I"/>
      <sheetName val="F1771-II."/>
      <sheetName val="F1771-III"/>
      <sheetName val="F1771-V."/>
      <sheetName val="F1771-VI"/>
      <sheetName val="Marshal _1"/>
      <sheetName val="FE-1770-I"/>
      <sheetName val="FE-1770.P1"/>
      <sheetName val="FE-1770-II"/>
      <sheetName val="Marshal"/>
      <sheetName val="General"/>
      <sheetName val="CONTRACT REC"/>
      <sheetName val="BUT-1"/>
      <sheetName val="HEX-A"/>
      <sheetName val="HEX-E"/>
      <sheetName val="I-BUT"/>
      <sheetName val="RD I-BUT"/>
      <sheetName val="Calculation"/>
      <sheetName val="EmpData"/>
      <sheetName val="CapEx &amp; Opr-Cost"/>
      <sheetName val="Consumables"/>
      <sheetName val="Properties"/>
      <sheetName val="SD &amp; Impl"/>
      <sheetName val="bre"/>
      <sheetName val="AN_Input"/>
      <sheetName val="Entry  HTM"/>
      <sheetName val="FINALPHP"/>
      <sheetName val="PROLOSS"/>
      <sheetName val="Data Sheet"/>
      <sheetName val="Information"/>
      <sheetName val="Input &amp; Summary"/>
      <sheetName val="A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By Account MTD"/>
      <sheetName val="By Account YTD"/>
      <sheetName val="Direct expenses MTD"/>
      <sheetName val="Equity MTD"/>
      <sheetName val="Equity YTD"/>
      <sheetName val="Variables"/>
      <sheetName val="FID MTD"/>
      <sheetName val="FID YTD"/>
      <sheetName val="IBD MTD"/>
      <sheetName val="IBD YTD"/>
      <sheetName val="By Product MTD"/>
      <sheetName val="By Product YTD"/>
      <sheetName val="Total expenses MTD "/>
      <sheetName val="FRN"/>
      <sheetName val="Table Array"/>
      <sheetName val="Lead"/>
      <sheetName val="Coding"/>
      <sheetName val="Benefit Factors"/>
      <sheetName val="FA Movement"/>
      <sheetName val="PL98"/>
      <sheetName val="CAJE"/>
      <sheetName val="UNFOREX"/>
      <sheetName val="MasterSheet"/>
      <sheetName val="TBM"/>
      <sheetName val="Info"/>
      <sheetName val="GeneralInfo"/>
      <sheetName val="FEB"/>
      <sheetName val="Journal Template"/>
      <sheetName val="BQ-E20-02(Rp)"/>
      <sheetName val="Bangunan Utama"/>
      <sheetName val="Drill-Down Tables"/>
      <sheetName val="CGS"/>
      <sheetName val="RMCONS"/>
      <sheetName val="E 4 - Long Out. Analysis"/>
      <sheetName val="DaftarBASTD2010"/>
      <sheetName val="DataMemoRevisiKontrak_Reschedul"/>
      <sheetName val="DATABASE"/>
      <sheetName val="ged"/>
      <sheetName val="Interdata"/>
      <sheetName val="Ex-Rate"/>
      <sheetName val="FBL5n 14 Sep 08"/>
      <sheetName val="DBase"/>
      <sheetName val="SAD"/>
      <sheetName val="START"/>
      <sheetName val="EV"/>
      <sheetName val="Q1 JPN Working Budget"/>
      <sheetName val="DBS-SPT1771-1998"/>
      <sheetName val="CAPIN99B"/>
      <sheetName val="FA99B"/>
      <sheetName val="fraisfi 2000"/>
      <sheetName val="Local"/>
      <sheetName val="Volume Graph (May-ytd)"/>
      <sheetName val="budget idr"/>
      <sheetName val="Budget04"/>
      <sheetName val="List"/>
      <sheetName val="data_val"/>
      <sheetName val="P&amp;L"/>
      <sheetName val="Tran0104"/>
      <sheetName val="SAP Data"/>
      <sheetName val="COA"/>
      <sheetName val="CDMACapacity"/>
      <sheetName val="KONS2007"/>
      <sheetName val="Slip"/>
      <sheetName val="Cover Sheet"/>
      <sheetName val="PRO"/>
      <sheetName val="Exchange Rates"/>
      <sheetName val="PROJ CASH"/>
      <sheetName val="Client Aje"/>
      <sheetName val="Family"/>
      <sheetName val="Basic Information"/>
      <sheetName val="Permanent_info"/>
      <sheetName val="Art__23_recons"/>
      <sheetName val="Marshal_-1"/>
      <sheetName val="ppH25_&amp;_PROVISION"/>
      <sheetName val="F1771-II_"/>
      <sheetName val="F1771-V_"/>
      <sheetName val="Marshal__1"/>
      <sheetName val="RD_I-BUT"/>
      <sheetName val="CONTRACT_REC"/>
      <sheetName val="FE-1770_P1"/>
      <sheetName val="CapEx_&amp;_Opr-Cost"/>
      <sheetName val="SD_&amp;_Impl"/>
      <sheetName val="Data_Sheet"/>
      <sheetName val="FA_Movement"/>
      <sheetName val="Entry__HTM"/>
      <sheetName val="WBS (2)salah"/>
      <sheetName val="Price"/>
      <sheetName val="RumusTB 1 bln"/>
      <sheetName val="summary_frm_output"/>
      <sheetName val="Input_tables"/>
      <sheetName val="Panen"/>
      <sheetName val="Nm Brg"/>
      <sheetName val="Permanent_info1"/>
      <sheetName val="Art__23_recons1"/>
      <sheetName val="Marshal_-11"/>
      <sheetName val="ppH25_&amp;_PROVISION1"/>
      <sheetName val="F1771-II_1"/>
      <sheetName val="F1771-V_1"/>
      <sheetName val="Marshal__11"/>
      <sheetName val="WBS_(2)salah"/>
      <sheetName val="cons_workpapers"/>
      <sheetName val="Rincian Iuran"/>
      <sheetName val="Dumtk"/>
      <sheetName val="GD-BHN KEMASAN"/>
      <sheetName val="GD-BB Kt. A"/>
      <sheetName val="Permanent_info2"/>
      <sheetName val="Art__23_recons2"/>
      <sheetName val="Marshal_-12"/>
      <sheetName val="ppH25_&amp;_PROVISION2"/>
      <sheetName val="F1771-II_2"/>
      <sheetName val="F1771-V_2"/>
      <sheetName val="Marshal__12"/>
      <sheetName val="RD_I-BUT1"/>
      <sheetName val="CONTRACT_REC1"/>
      <sheetName val="FE-1770_P11"/>
      <sheetName val="WBS_(2)salah1"/>
      <sheetName val="Parameters"/>
      <sheetName val="Menu"/>
      <sheetName val="Bgt"/>
      <sheetName val="Hari"/>
      <sheetName val="Hujan"/>
      <sheetName val="Kirim"/>
      <sheetName val="Mentah"/>
      <sheetName val="Restan"/>
      <sheetName val="Sns"/>
      <sheetName val="UNITPRICE"/>
      <sheetName val="Bill sipil"/>
      <sheetName val="2x2 1+0"/>
      <sheetName val="Cover_Sheet"/>
      <sheetName val="Exchange_Rates"/>
      <sheetName val="PROJ_CASH"/>
      <sheetName val="RumusTB_1_bln"/>
      <sheetName val="Nm_Brg"/>
      <sheetName val="Drill-Down_Tables"/>
      <sheetName val="Rincian_Iuran"/>
      <sheetName val="GD-BHN_KEMASAN"/>
      <sheetName val="GD-BB_Kt__A"/>
      <sheetName val="Bill_sipil"/>
      <sheetName val="2x2_1+0"/>
      <sheetName val="lapkeu"/>
      <sheetName val="Credit-22"/>
      <sheetName val="SheetGMP"/>
      <sheetName val="SheetGMT"/>
      <sheetName val="CURRENCY C.O.A."/>
      <sheetName val="Permanent_info3"/>
      <sheetName val="Art__23_recons3"/>
      <sheetName val="Marshal_-13"/>
      <sheetName val="ppH25_&amp;_PROVISION3"/>
      <sheetName val="F1771-II_3"/>
      <sheetName val="F1771-V_3"/>
      <sheetName val="Marshal__13"/>
      <sheetName val="RD_I-BUT2"/>
      <sheetName val="CONTRACT_REC2"/>
      <sheetName val="FE-1770_P12"/>
      <sheetName val="WBS_(2)salah2"/>
      <sheetName val="Cover_Sheet1"/>
      <sheetName val="Exchange_Rates1"/>
      <sheetName val="PROJ_CASH1"/>
      <sheetName val="RumusTB_1_bln1"/>
      <sheetName val="Nm_Brg1"/>
      <sheetName val="Data_Sheet1"/>
      <sheetName val="Drill-Down_Tables1"/>
      <sheetName val="Rincian_Iuran1"/>
      <sheetName val="GD-BHN_KEMASAN1"/>
      <sheetName val="GD-BB_Kt__A1"/>
      <sheetName val="Bill_sipil1"/>
      <sheetName val="2x2_1+01"/>
      <sheetName val="Ref"/>
      <sheetName val="General Info"/>
      <sheetName val="MFWP"/>
      <sheetName val="EFECTIF"/>
      <sheetName val="tax-ss"/>
      <sheetName val="Trial"/>
      <sheetName val="HC PLAN"/>
      <sheetName val="MACRO2"/>
      <sheetName val="Capex.det"/>
      <sheetName val="Opcost"/>
      <sheetName val="Revenue"/>
      <sheetName val="Oil"/>
      <sheetName val="I.4.1 (2)"/>
      <sheetName val="CUSTOMER"/>
      <sheetName val="CAN_WH"/>
      <sheetName val="CENT PMWH"/>
      <sheetName val="CENT RMWH"/>
      <sheetName val="QC WH"/>
      <sheetName val="SCM PMWH"/>
      <sheetName val="SCM RMWH"/>
      <sheetName val="UHT PMWH"/>
      <sheetName val="UHT RMWH"/>
      <sheetName val="Daftar Cab"/>
      <sheetName val="Mutasi GA"/>
      <sheetName val="GL40"/>
      <sheetName val="ASSR"/>
      <sheetName val="Input_&amp;_Summary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By_Account_MTD"/>
      <sheetName val="By_Account_YTD"/>
      <sheetName val="Direct_expenses_MTD"/>
      <sheetName val="Equity_MTD"/>
      <sheetName val="Equity_YTD"/>
      <sheetName val="FID_MTD"/>
      <sheetName val="FID_YTD"/>
      <sheetName val="IBD_MTD"/>
      <sheetName val="IBD_YTD"/>
      <sheetName val="By_Product_MTD"/>
      <sheetName val="By_Product_YTD"/>
      <sheetName val="Total_expenses_MTD_"/>
      <sheetName val="Table_Array"/>
      <sheetName val="Benefit_Factors"/>
      <sheetName val="Journal_Template"/>
      <sheetName val="Bangunan_Utama"/>
      <sheetName val="Volume_Graph_(May-ytd)"/>
      <sheetName val="FBL5n_14_Sep_08"/>
      <sheetName val="master"/>
      <sheetName val="Page 3"/>
      <sheetName val="tunj."/>
      <sheetName val="IS"/>
      <sheetName val="Criteria"/>
      <sheetName val="Ri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71"/>
      <sheetName val="1771-I"/>
      <sheetName val="1771-II"/>
      <sheetName val="1771-III"/>
      <sheetName val="1771-IV"/>
      <sheetName val="1771-V"/>
      <sheetName val="1771-VI"/>
      <sheetName val="BS"/>
      <sheetName val="IS"/>
      <sheetName val="HPP"/>
      <sheetName val="manufac"/>
      <sheetName val="minbruto"/>
      <sheetName val="OTHER INCOME"/>
      <sheetName val="Penyusutan 2001"/>
      <sheetName val="koreksi fiskal"/>
      <sheetName val="KOMP. RUGI"/>
      <sheetName val="PPh23dipotong (2)"/>
      <sheetName val="SSPjan-des"/>
      <sheetName val="PPh23dipotong"/>
      <sheetName val="FLN"/>
      <sheetName val="SUMMARY NDE"/>
      <sheetName val="Marshal -1"/>
      <sheetName val="FE-1770-I"/>
      <sheetName val="FE-1770.P1"/>
      <sheetName val="FE-1770-II"/>
      <sheetName val="Iss Jrn"/>
      <sheetName val="OLDDATA"/>
      <sheetName val="MasterSheet"/>
      <sheetName val="BUT-1"/>
      <sheetName val="HEX-A"/>
      <sheetName val="HEX-E"/>
      <sheetName val="I-BUT"/>
      <sheetName val="RD I-BUT"/>
      <sheetName val="6-Emp Emergency Loan"/>
      <sheetName val="Marshal"/>
      <sheetName val="A"/>
      <sheetName val="spt dai hwa 2001 paling akhir"/>
      <sheetName val="Ex-Rate"/>
      <sheetName val="OLD"/>
      <sheetName val="Data Ben"/>
      <sheetName val="Input"/>
      <sheetName val="Menu"/>
      <sheetName val="Analisa Piutang"/>
      <sheetName val="OTHER_INCOME"/>
      <sheetName val="Penyusutan_2001"/>
      <sheetName val="koreksi_fiskal"/>
      <sheetName val="KOMP__RUGI"/>
      <sheetName val="PPh23dipotong_(2)"/>
      <sheetName val="SUMMARY_NDE"/>
      <sheetName val="Marshal_-1"/>
      <sheetName val="RD_I-BUT"/>
      <sheetName val="6-Emp_Emergency_Loan"/>
      <sheetName val="spt_dai_hwa_2001_paling_akhir"/>
      <sheetName val="FE-1770_P1"/>
      <sheetName val="Data_Ben"/>
      <sheetName val="Analisa_Piutang"/>
      <sheetName val="GeneralInfo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Permanent info"/>
      <sheetName val="OTHER_INCOME1"/>
      <sheetName val="Penyusutan_20011"/>
      <sheetName val="koreksi_fiskal1"/>
      <sheetName val="KOMP__RUGI1"/>
      <sheetName val="PPh23dipotong_(2)1"/>
      <sheetName val="SUMMARY_NDE1"/>
      <sheetName val="Marshal _1"/>
      <sheetName val="Calculation"/>
      <sheetName val="EmpData"/>
      <sheetName val="05_07"/>
      <sheetName val="CAPIN99B"/>
      <sheetName val="FA99B"/>
      <sheetName val="ledger02"/>
      <sheetName val="Iss_Jrn"/>
      <sheetName val="CONS"/>
      <sheetName val="Scenarios and Sensitivities"/>
      <sheetName val="Global Assumptions"/>
      <sheetName val="DAF_2"/>
      <sheetName val="Criteria"/>
      <sheetName val="2002"/>
      <sheetName val="REKAP IDR"/>
      <sheetName val="PIVOTABLE"/>
      <sheetName val="Sheet1"/>
      <sheetName val="GL ACC"/>
      <sheetName val="NOP-RESULT"/>
      <sheetName val="BARS"/>
      <sheetName val="Sheet"/>
      <sheetName val="Employee"/>
      <sheetName val="SA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F7">
            <v>15409436</v>
          </cell>
        </row>
        <row r="8">
          <cell r="F8">
            <v>1093600</v>
          </cell>
        </row>
        <row r="9">
          <cell r="F9">
            <v>76834960.479999989</v>
          </cell>
        </row>
        <row r="10">
          <cell r="F10">
            <v>76692702</v>
          </cell>
        </row>
        <row r="11">
          <cell r="F11">
            <v>140000</v>
          </cell>
        </row>
        <row r="12">
          <cell r="F12">
            <v>5523598</v>
          </cell>
        </row>
        <row r="14">
          <cell r="F14">
            <v>41177093</v>
          </cell>
        </row>
        <row r="15">
          <cell r="F15">
            <v>2186807</v>
          </cell>
        </row>
        <row r="16">
          <cell r="F16">
            <v>90086296.829999998</v>
          </cell>
        </row>
        <row r="17">
          <cell r="F17">
            <v>904790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>
        <row r="7">
          <cell r="F7">
            <v>0</v>
          </cell>
        </row>
      </sheetData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Menu"/>
      <sheetName val="Analisa Piutang"/>
      <sheetName val="DBase"/>
      <sheetName val="Forecast Jan-Apr"/>
      <sheetName val="DEPK2003"/>
      <sheetName val="KKP 01 Audit"/>
      <sheetName val="inputs"/>
      <sheetName val="VRS Impact"/>
    </sheetNames>
    <sheetDataSet>
      <sheetData sheetId="0" refreshError="1">
        <row r="15">
          <cell r="U1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Name"/>
      <sheetName val="2T-4T"/>
      <sheetName val="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______"/>
      <sheetName val="Tunas Motor"/>
      <sheetName val="Bali Sena Motor"/>
      <sheetName val="Prima Jaya Motor"/>
      <sheetName val="Setia Motor"/>
      <sheetName val="Akur Motor Ps"/>
      <sheetName val="Akur Motor Tlp"/>
      <sheetName val="Intan Motor"/>
      <sheetName val="Surya Sari Motor"/>
      <sheetName val="Jaya Motor"/>
      <sheetName val="Bhinneka Motor"/>
      <sheetName val="Bhinneka Motor 2"/>
      <sheetName val="Tunas Baru Motor"/>
      <sheetName val="Lumayan Motor"/>
      <sheetName val="Salim Jaya Motor"/>
      <sheetName val="Rona Motor"/>
      <sheetName val="Istana Motor"/>
      <sheetName val="Honda Motor"/>
      <sheetName val="Lampung Motor Bk"/>
      <sheetName val="Lampung Motor U2"/>
      <sheetName val="Surya Kencana Motor"/>
      <sheetName val="Metro Motor"/>
      <sheetName val="Tunas Muda Motor"/>
      <sheetName val="Tunas Dwipa Matra"/>
      <sheetName val="DAILY DIST"/>
      <sheetName val="ACT1"/>
      <sheetName val="ACT2"/>
      <sheetName val="ACT3"/>
      <sheetName val="TTLACT"/>
      <sheetName val="AHM"/>
      <sheetName val="Types"/>
      <sheetName val="SA"/>
      <sheetName val="Dist Dealer per tgl"/>
      <sheetName val="Distribution Analysis"/>
      <sheetName val="SO PERF"/>
      <sheetName val="FORM"/>
      <sheetName val="SS"/>
      <sheetName val="PO"/>
      <sheetName val="10"/>
      <sheetName val="11-20"/>
      <sheetName val="20"/>
      <sheetName val="21-30"/>
      <sheetName val="30"/>
      <sheetName val="dealer1"/>
      <sheetName val="dealer2"/>
      <sheetName val="type"/>
      <sheetName val="RFS-10"/>
      <sheetName val="RFS-20"/>
      <sheetName val="RFS-30"/>
      <sheetName val="RFS-DLR"/>
      <sheetName val="RFS-TYP"/>
      <sheetName val="Chartsales"/>
      <sheetName val="DailySales"/>
      <sheetName val="Contribution"/>
      <sheetName val="Sury! Kencana Motor"/>
      <sheetName val="forecast 2004"/>
      <sheetName val="MH"/>
      <sheetName val="S"/>
      <sheetName val="D"/>
      <sheetName val="M"/>
      <sheetName val="C"/>
      <sheetName val="Q (in progress)"/>
      <sheetName val="Informasi Dept"/>
      <sheetName val="bcta"/>
      <sheetName val="SUMMARY NDE"/>
      <sheetName val="_x005f_x0000__x005f_x0000__x005f_x0000__x005f_x0000__x0"/>
      <sheetName val="INDEX"/>
      <sheetName val="Material"/>
      <sheetName val="Asset"/>
      <sheetName val="Graph_98"/>
      <sheetName val="Tabel_97"/>
      <sheetName val="Tabel_98"/>
      <sheetName val="MA_1-7"/>
      <sheetName val="MA_1-8"/>
      <sheetName val="MA_1-9"/>
      <sheetName val="forecast_2004"/>
      <sheetName val="Q_(in_progress)"/>
      <sheetName val="Informasi_Dept"/>
      <sheetName val="Tunas_Motor"/>
      <sheetName val="Bali_Sena_Motor"/>
      <sheetName val="Prima_Jaya_Motor"/>
      <sheetName val="Setia_Motor"/>
      <sheetName val="Akur_Motor_Ps"/>
      <sheetName val="Akur_Motor_Tlp"/>
      <sheetName val="Intan_Motor"/>
      <sheetName val="Surya_Sari_Motor"/>
      <sheetName val="Jaya_Motor"/>
      <sheetName val="Bhinneka_Motor"/>
      <sheetName val="Bhinneka_Motor_2"/>
      <sheetName val="Tunas_Baru_Motor"/>
      <sheetName val="Lumayan_Motor"/>
      <sheetName val="Salim_Jaya_Motor"/>
      <sheetName val="Rona_Motor"/>
      <sheetName val="Istana_Motor"/>
      <sheetName val="Honda_Motor"/>
      <sheetName val="Lampung_Motor_Bk"/>
      <sheetName val="Lampung_Motor_U2"/>
      <sheetName val="Surya_Kencana_Motor"/>
      <sheetName val="Metro_Motor"/>
      <sheetName val="Tunas_Muda_Motor"/>
      <sheetName val="Tunas_Dwipa_Matra"/>
      <sheetName val="DAILY_DIST"/>
      <sheetName val="Dist_Dealer_per_tgl"/>
      <sheetName val="Distribution_Analysis"/>
      <sheetName val="SO_PERF"/>
      <sheetName val="Sury!_Kencana_Motor"/>
      <sheetName val="CALCULATION"/>
      <sheetName val="Indr"/>
      <sheetName val="PERF TEST Pre MP"/>
      <sheetName val="??????"/>
      <sheetName val="Proj 2007"/>
      <sheetName val="C100_KICK"/>
      <sheetName val="RINCIAN"/>
      <sheetName val="cogs"/>
      <sheetName val="IS"/>
      <sheetName val="_x0000__x0000__x0000__x0000__x0000_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C 1.6L(7ｶ国MA単)ｺｽﾄ"/>
      <sheetName val="CIVIC 1.6L(7ｶ国MA輸出)ｺｽﾄ"/>
      <sheetName val="CIVIC 1.6L(7ｶ国+中国MA単)ｺｽﾄ"/>
      <sheetName val="CIVIC 1.6L(7ｶ国+中国MA輸出)ｺｽﾄ"/>
      <sheetName val="CIVIC 1.6L(7ｶ国+中国24万台+BH自国)ｺｽﾄ"/>
      <sheetName val="CIVIC 1.6L(7ｶ国+中国24万台+ＢＨ輸出)ｺｽﾄ"/>
      <sheetName val="中国⇒MA 1.6L(7ｶ国+中国全量鍛造)"/>
      <sheetName val="Marshal -1"/>
      <sheetName val="LOOKUP"/>
      <sheetName val="Customize Your Invoice"/>
      <sheetName val="Invoice"/>
      <sheetName val="CIVIC_1_6L(7ｶ国MA単)ｺｽﾄ2"/>
      <sheetName val="CIVIC_1_6L(7ｶ国MA輸出)ｺｽﾄ2"/>
      <sheetName val="CIVIC_1_6L(7ｶ国+中国MA単)ｺｽﾄ2"/>
      <sheetName val="CIVIC_1_6L(7ｶ国+中国MA輸出)ｺｽﾄ2"/>
      <sheetName val="CIVIC_1_6L(7ｶ国+中国24万台+BH自国)ｺｽﾄ2"/>
      <sheetName val="CIVIC_1_6L(7ｶ国+中国24万台+ＢＨ輸出)ｺｽﾄ2"/>
      <sheetName val="中国⇒MA_1_6L(7ｶ国+中国全量鍛造)2"/>
      <sheetName val="Marshal_-12"/>
      <sheetName val="CIVIC_1_6L(7ｶ国MA単)ｺｽﾄ"/>
      <sheetName val="CIVIC_1_6L(7ｶ国MA輸出)ｺｽﾄ"/>
      <sheetName val="CIVIC_1_6L(7ｶ国+中国MA単)ｺｽﾄ"/>
      <sheetName val="CIVIC_1_6L(7ｶ国+中国MA輸出)ｺｽﾄ"/>
      <sheetName val="CIVIC_1_6L(7ｶ国+中国24万台+BH自国)ｺｽﾄ"/>
      <sheetName val="CIVIC_1_6L(7ｶ国+中国24万台+ＢＨ輸出)ｺｽﾄ"/>
      <sheetName val="中国⇒MA_1_6L(7ｶ国+中国全量鍛造)"/>
      <sheetName val="Marshal_-1"/>
      <sheetName val="CIVIC_1_6L(7ｶ国MA単)ｺｽﾄ1"/>
      <sheetName val="CIVIC_1_6L(7ｶ国MA輸出)ｺｽﾄ1"/>
      <sheetName val="CIVIC_1_6L(7ｶ国+中国MA単)ｺｽﾄ1"/>
      <sheetName val="CIVIC_1_6L(7ｶ国+中国MA輸出)ｺｽﾄ1"/>
      <sheetName val="CIVIC_1_6L(7ｶ国+中国24万台+BH自国)ｺｽﾄ1"/>
      <sheetName val="CIVIC_1_6L(7ｶ国+中国24万台+ＢＨ輸出)ｺｽﾄ1"/>
      <sheetName val="中国⇒MA_1_6L(7ｶ国+中国全量鍛造)1"/>
      <sheetName val="Marshal_-11"/>
      <sheetName val="CIVIC_1_6L(7ｶ国MA単)ｺｽﾄ3"/>
      <sheetName val="CIVIC_1_6L(7ｶ国MA輸出)ｺｽﾄ3"/>
      <sheetName val="CIVIC_1_6L(7ｶ国+中国MA単)ｺｽﾄ3"/>
      <sheetName val="CIVIC_1_6L(7ｶ国+中国MA輸出)ｺｽﾄ3"/>
      <sheetName val="CIVIC_1_6L(7ｶ国+中国24万台+BH自国)ｺｽﾄ3"/>
      <sheetName val="CIVIC_1_6L(7ｶ国+中国24万台+ＢＨ輸出)ｺｽﾄ3"/>
      <sheetName val="中国⇒MA_1_6L(7ｶ国+中国全量鍛造)3"/>
      <sheetName val="Marshal_-13"/>
      <sheetName val="CIVIC_1_6L(7ｶ国MA単)ｺｽﾄ6"/>
      <sheetName val="CIVIC_1_6L(7ｶ国MA輸出)ｺｽﾄ6"/>
      <sheetName val="CIVIC_1_6L(7ｶ国+中国MA単)ｺｽﾄ6"/>
      <sheetName val="CIVIC_1_6L(7ｶ国+中国MA輸出)ｺｽﾄ6"/>
      <sheetName val="CIVIC_1_6L(7ｶ国+中国24万台+BH自国)ｺｽﾄ6"/>
      <sheetName val="CIVIC_1_6L(7ｶ国+中国24万台+ＢＨ輸出)ｺｽﾄ6"/>
      <sheetName val="中国⇒MA_1_6L(7ｶ国+中国全量鍛造)6"/>
      <sheetName val="Marshal_-16"/>
      <sheetName val="CIVIC_1_6L(7ｶ国MA単)ｺｽﾄ5"/>
      <sheetName val="CIVIC_1_6L(7ｶ国MA輸出)ｺｽﾄ5"/>
      <sheetName val="CIVIC_1_6L(7ｶ国+中国MA単)ｺｽﾄ5"/>
      <sheetName val="CIVIC_1_6L(7ｶ国+中国MA輸出)ｺｽﾄ5"/>
      <sheetName val="CIVIC_1_6L(7ｶ国+中国24万台+BH自国)ｺｽﾄ5"/>
      <sheetName val="CIVIC_1_6L(7ｶ国+中国24万台+ＢＨ輸出)ｺｽﾄ5"/>
      <sheetName val="中国⇒MA_1_6L(7ｶ国+中国全量鍛造)5"/>
      <sheetName val="Marshal_-15"/>
      <sheetName val="CIVIC_1_6L(7ｶ国MA単)ｺｽﾄ4"/>
      <sheetName val="CIVIC_1_6L(7ｶ国MA輸出)ｺｽﾄ4"/>
      <sheetName val="CIVIC_1_6L(7ｶ国+中国MA単)ｺｽﾄ4"/>
      <sheetName val="CIVIC_1_6L(7ｶ国+中国MA輸出)ｺｽﾄ4"/>
      <sheetName val="CIVIC_1_6L(7ｶ国+中国24万台+BH自国)ｺｽﾄ4"/>
      <sheetName val="CIVIC_1_6L(7ｶ国+中国24万台+ＢＨ輸出)ｺｽﾄ4"/>
      <sheetName val="中国⇒MA_1_6L(7ｶ国+中国全量鍛造)4"/>
      <sheetName val="Marshal_-14"/>
      <sheetName val="CIVIC_1_6L(7ｶ国MA単)ｺｽﾄ7"/>
      <sheetName val="CIVIC_1_6L(7ｶ国MA輸出)ｺｽﾄ7"/>
      <sheetName val="CIVIC_1_6L(7ｶ国+中国MA単)ｺｽﾄ7"/>
      <sheetName val="CIVIC_1_6L(7ｶ国+中国MA輸出)ｺｽﾄ7"/>
      <sheetName val="CIVIC_1_6L(7ｶ国+中国24万台+BH自国)ｺｽﾄ7"/>
      <sheetName val="CIVIC_1_6L(7ｶ国+中国24万台+ＢＨ輸出)ｺｽﾄ7"/>
      <sheetName val="中国⇒MA_1_6L(7ｶ国+中国全量鍛造)7"/>
      <sheetName val="Marshal_-17"/>
      <sheetName val="PACK"/>
      <sheetName val="CIVIC_1_6L(7ｶ国MA単)ｺｽﾄ8"/>
      <sheetName val="CIVIC_1_6L(7ｶ国MA輸出)ｺｽﾄ8"/>
      <sheetName val="CIVIC_1_6L(7ｶ国+中国MA単)ｺｽﾄ8"/>
      <sheetName val="CIVIC_1_6L(7ｶ国+中国MA輸出)ｺｽﾄ8"/>
      <sheetName val="CIVIC_1_6L(7ｶ国+中国24万台+BH自国)ｺｽﾄ8"/>
      <sheetName val="CIVIC_1_6L(7ｶ国+中国24万台+ＢＨ輸出)ｺｽﾄ8"/>
      <sheetName val="中国⇒MA_1_6L(7ｶ国+中国全量鍛造)8"/>
      <sheetName val="Marshal_-18"/>
      <sheetName val="CIVIC_1_6L(7ｶ国MA単)ｺｽﾄ9"/>
      <sheetName val="CIVIC_1_6L(7ｶ国MA輸出)ｺｽﾄ9"/>
      <sheetName val="CIVIC_1_6L(7ｶ国+中国MA単)ｺｽﾄ9"/>
      <sheetName val="CIVIC_1_6L(7ｶ国+中国MA輸出)ｺｽﾄ9"/>
      <sheetName val="CIVIC_1_6L(7ｶ国+中国24万台+BH自国)ｺｽﾄ9"/>
      <sheetName val="CIVIC_1_6L(7ｶ国+中国24万台+ＢＨ輸出)ｺｽﾄ9"/>
      <sheetName val="中国⇒MA_1_6L(7ｶ国+中国全量鍛造)9"/>
      <sheetName val="Marshal_-19"/>
      <sheetName val="CIVIC_1_6L(7ｶ国MA単)ｺｽﾄ11"/>
      <sheetName val="CIVIC_1_6L(7ｶ国MA輸出)ｺｽﾄ11"/>
      <sheetName val="CIVIC_1_6L(7ｶ国+中国MA単)ｺｽﾄ11"/>
      <sheetName val="CIVIC_1_6L(7ｶ国+中国MA輸出)ｺｽﾄ11"/>
      <sheetName val="CIVIC_1_6L(7ｶ国+中国24万台+BH自国)ｺｽ11"/>
      <sheetName val="CIVIC_1_6L(7ｶ国+中国24万台+ＢＨ輸出)ｺｽ11"/>
      <sheetName val="中国⇒MA_1_6L(7ｶ国+中国全量鍛造)11"/>
      <sheetName val="Marshal_-111"/>
      <sheetName val="CIVIC_1_6L(7ｶ国MA単)ｺｽﾄ10"/>
      <sheetName val="CIVIC_1_6L(7ｶ国MA輸出)ｺｽﾄ10"/>
      <sheetName val="CIVIC_1_6L(7ｶ国+中国MA単)ｺｽﾄ10"/>
      <sheetName val="CIVIC_1_6L(7ｶ国+中国MA輸出)ｺｽﾄ10"/>
      <sheetName val="CIVIC_1_6L(7ｶ国+中国24万台+BH自国)ｺｽ10"/>
      <sheetName val="CIVIC_1_6L(7ｶ国+中国24万台+ＢＨ輸出)ｺｽ10"/>
      <sheetName val="中国⇒MA_1_6L(7ｶ国+中国全量鍛造)10"/>
      <sheetName val="Marshal_-110"/>
      <sheetName val="std"/>
      <sheetName val="CIVIC_1_6L(7ｶ国MA単)ｺｽﾄ13"/>
      <sheetName val="CIVIC_1_6L(7ｶ国MA輸出)ｺｽﾄ13"/>
      <sheetName val="CIVIC_1_6L(7ｶ国+中国MA単)ｺｽﾄ13"/>
      <sheetName val="CIVIC_1_6L(7ｶ国+中国MA輸出)ｺｽﾄ13"/>
      <sheetName val="CIVIC_1_6L(7ｶ国+中国24万台+BH自国)ｺｽ13"/>
      <sheetName val="CIVIC_1_6L(7ｶ国+中国24万台+ＢＨ輸出)ｺｽ13"/>
      <sheetName val="中国⇒MA_1_6L(7ｶ国+中国全量鍛造)13"/>
      <sheetName val="Marshal_-113"/>
      <sheetName val="CIVIC_1_6L(7ｶ国MA単)ｺｽﾄ12"/>
      <sheetName val="CIVIC_1_6L(7ｶ国MA輸出)ｺｽﾄ12"/>
      <sheetName val="CIVIC_1_6L(7ｶ国+中国MA単)ｺｽﾄ12"/>
      <sheetName val="CIVIC_1_6L(7ｶ国+中国MA輸出)ｺｽﾄ12"/>
      <sheetName val="CIVIC_1_6L(7ｶ国+中国24万台+BH自国)ｺｽ12"/>
      <sheetName val="CIVIC_1_6L(7ｶ国+中国24万台+ＢＨ輸出)ｺｽ12"/>
      <sheetName val="中国⇒MA_1_6L(7ｶ国+中国全量鍛造)12"/>
      <sheetName val="Marshal_-112"/>
      <sheetName val="CIVIC_1_6L(7ｶ国MA単)ｺｽﾄ17"/>
      <sheetName val="CIVIC_1_6L(7ｶ国MA輸出)ｺｽﾄ17"/>
      <sheetName val="CIVIC_1_6L(7ｶ国+中国MA単)ｺｽﾄ17"/>
      <sheetName val="CIVIC_1_6L(7ｶ国+中国MA輸出)ｺｽﾄ17"/>
      <sheetName val="CIVIC_1_6L(7ｶ国+中国24万台+BH自国)ｺｽ17"/>
      <sheetName val="CIVIC_1_6L(7ｶ国+中国24万台+ＢＨ輸出)ｺｽ17"/>
      <sheetName val="中国⇒MA_1_6L(7ｶ国+中国全量鍛造)17"/>
      <sheetName val="Marshal_-117"/>
      <sheetName val="CIVIC_1_6L(7ｶ国MA単)ｺｽﾄ15"/>
      <sheetName val="CIVIC_1_6L(7ｶ国MA輸出)ｺｽﾄ15"/>
      <sheetName val="CIVIC_1_6L(7ｶ国+中国MA単)ｺｽﾄ15"/>
      <sheetName val="CIVIC_1_6L(7ｶ国+中国MA輸出)ｺｽﾄ15"/>
      <sheetName val="CIVIC_1_6L(7ｶ国+中国24万台+BH自国)ｺｽ15"/>
      <sheetName val="CIVIC_1_6L(7ｶ国+中国24万台+ＢＨ輸出)ｺｽ15"/>
      <sheetName val="中国⇒MA_1_6L(7ｶ国+中国全量鍛造)15"/>
      <sheetName val="Marshal_-115"/>
      <sheetName val="CIVIC_1_6L(7ｶ国MA単)ｺｽﾄ14"/>
      <sheetName val="CIVIC_1_6L(7ｶ国MA輸出)ｺｽﾄ14"/>
      <sheetName val="CIVIC_1_6L(7ｶ国+中国MA単)ｺｽﾄ14"/>
      <sheetName val="CIVIC_1_6L(7ｶ国+中国MA輸出)ｺｽﾄ14"/>
      <sheetName val="CIVIC_1_6L(7ｶ国+中国24万台+BH自国)ｺｽ14"/>
      <sheetName val="CIVIC_1_6L(7ｶ国+中国24万台+ＢＨ輸出)ｺｽ14"/>
      <sheetName val="中国⇒MA_1_6L(7ｶ国+中国全量鍛造)14"/>
      <sheetName val="Marshal_-114"/>
      <sheetName val="CIVIC_1_6L(7ｶ国MA単)ｺｽﾄ16"/>
      <sheetName val="CIVIC_1_6L(7ｶ国MA輸出)ｺｽﾄ16"/>
      <sheetName val="CIVIC_1_6L(7ｶ国+中国MA単)ｺｽﾄ16"/>
      <sheetName val="CIVIC_1_6L(7ｶ国+中国MA輸出)ｺｽﾄ16"/>
      <sheetName val="CIVIC_1_6L(7ｶ国+中国24万台+BH自国)ｺｽ16"/>
      <sheetName val="CIVIC_1_6L(7ｶ国+中国24万台+ＢＨ輸出)ｺｽ16"/>
      <sheetName val="中国⇒MA_1_6L(7ｶ国+中国全量鍛造)16"/>
      <sheetName val="Marshal_-116"/>
      <sheetName val="CIVIC_1_6L(7ｶ国MA単)ｺｽﾄ18"/>
      <sheetName val="CIVIC_1_6L(7ｶ国MA輸出)ｺｽﾄ18"/>
      <sheetName val="CIVIC_1_6L(7ｶ国+中国MA単)ｺｽﾄ18"/>
      <sheetName val="CIVIC_1_6L(7ｶ国+中国MA輸出)ｺｽﾄ18"/>
      <sheetName val="CIVIC_1_6L(7ｶ国+中国24万台+BH自国)ｺｽ18"/>
      <sheetName val="CIVIC_1_6L(7ｶ国+中国24万台+ＢＨ輸出)ｺｽ18"/>
      <sheetName val="中国⇒MA_1_6L(7ｶ国+中国全量鍛造)18"/>
      <sheetName val="Marshal_-118"/>
      <sheetName val="inf BS"/>
      <sheetName val="cogm &amp; PL"/>
      <sheetName val="CIVIC_1_6L(7ｶ国MA単)ｺｽﾄ19"/>
      <sheetName val="CIVIC_1_6L(7ｶ国MA単)ｺｽﾄ20"/>
      <sheetName val="CIVIC_1_6L(7ｶ国MA輸出)ｺｽﾄ19"/>
      <sheetName val="CIVIC_1_6L(7ｶ国+中国MA単)ｺｽﾄ19"/>
      <sheetName val="CIVIC_1_6L(7ｶ国+中国MA輸出)ｺｽﾄ19"/>
      <sheetName val="CIVIC_1_6L(7ｶ国+中国24万台+BH自国)ｺｽ19"/>
      <sheetName val="CIVIC_1_6L(7ｶ国+中国24万台+ＢＨ輸出)ｺｽ19"/>
      <sheetName val="中国⇒MA_1_6L(7ｶ国+中国全量鍛造)19"/>
      <sheetName val="Marshal_-119"/>
      <sheetName val="Customize_Your_Invoice"/>
      <sheetName val="CIVIC_1_6L(7ｶ国MA単)ｺｽﾄ34"/>
      <sheetName val="CIVIC_1_6L(7ｶ国MA輸出)ｺｽﾄ34"/>
      <sheetName val="CIVIC_1_6L(7ｶ国+中国MA単)ｺｽﾄ34"/>
      <sheetName val="CIVIC_1_6L(7ｶ国+中国MA輸出)ｺｽﾄ34"/>
      <sheetName val="CIVIC_1_6L(7ｶ国+中国24万台+BH自国)ｺｽ34"/>
      <sheetName val="CIVIC_1_6L(7ｶ国+中国24万台+ＢＨ輸出)ｺｽ34"/>
      <sheetName val="中国⇒MA_1_6L(7ｶ国+中国全量鍛造)34"/>
      <sheetName val="Marshal_-134"/>
      <sheetName val="CIVIC_1_6L(7ｶ国MA単)ｺｽﾄ39"/>
      <sheetName val="CIVIC_1_6L(7ｶ国MA輸出)ｺｽﾄ39"/>
      <sheetName val="CIVIC_1_6L(7ｶ国+中国MA単)ｺｽﾄ39"/>
      <sheetName val="CIVIC_1_6L(7ｶ国+中国MA輸出)ｺｽﾄ39"/>
      <sheetName val="CIVIC_1_6L(7ｶ国+中国24万台+BH自国)ｺｽ39"/>
      <sheetName val="CIVIC_1_6L(7ｶ国+中国24万台+ＢＨ輸出)ｺｽ39"/>
      <sheetName val="中国⇒MA_1_6L(7ｶ国+中国全量鍛造)39"/>
      <sheetName val="Marshal_-139"/>
      <sheetName val="NC"/>
      <sheetName val="@GeneralInfo"/>
      <sheetName val="Worksheet-03"/>
      <sheetName val="Marshal"/>
      <sheetName val="GeneralInfo"/>
      <sheetName val="MK(7ｶ国+5,7,12万台)"/>
      <sheetName val="List"/>
      <sheetName val="00-1"/>
      <sheetName val="Irregular Income"/>
      <sheetName val="FE-1770.P1"/>
      <sheetName val="Sheet1"/>
      <sheetName val="Elect.&amp;Gas (RP)"/>
      <sheetName val="Setup Variables"/>
      <sheetName val="inf_BS"/>
      <sheetName val="cogm_&amp;_PL"/>
      <sheetName val="CIVIC_1_6L(7ｶ国MA輸出)ｺｽﾄ20"/>
      <sheetName val="CIVIC_1_6L(7ｶ国+中国MA単)ｺｽﾄ20"/>
      <sheetName val="CIVIC_1_6L(7ｶ国+中国MA輸出)ｺｽﾄ20"/>
      <sheetName val="CIVIC_1_6L(7ｶ国+中国24万台+BH自国)ｺｽ20"/>
      <sheetName val="CIVIC_1_6L(7ｶ国+中国24万台+ＢＨ輸出)ｺｽ20"/>
      <sheetName val="中国⇒MA_1_6L(7ｶ国+中国全量鍛造)20"/>
      <sheetName val="Marshal_-120"/>
      <sheetName val="Customize_Your_Invoice1"/>
      <sheetName val="inf_BS1"/>
      <sheetName val="cogm_&amp;_PL1"/>
      <sheetName val="Assumption"/>
      <sheetName val="Dati base"/>
      <sheetName val="TB Jun 03"/>
      <sheetName val="FE-1770-I"/>
      <sheetName val="FE-1770-II"/>
      <sheetName val="KOMISI"/>
      <sheetName val="CIVIC_1_6L(7ｶ国MA単)ｺｽﾄ21"/>
      <sheetName val="CIVIC_1_6L(7ｶ国MA輸出)ｺｽﾄ21"/>
      <sheetName val="CIVIC_1_6L(7ｶ国+中国MA単)ｺｽﾄ21"/>
      <sheetName val="CIVIC_1_6L(7ｶ国+中国MA輸出)ｺｽﾄ21"/>
      <sheetName val="CIVIC_1_6L(7ｶ国+中国24万台+BH自国)ｺｽ21"/>
      <sheetName val="CIVIC_1_6L(7ｶ国+中国24万台+ＢＨ輸出)ｺｽ21"/>
      <sheetName val="中国⇒MA_1_6L(7ｶ国+中国全量鍛造)21"/>
      <sheetName val="Marshal_-121"/>
      <sheetName val="Customize_Your_Invoice2"/>
      <sheetName val="inf_BS2"/>
      <sheetName val="cogm_&amp;_PL2"/>
      <sheetName val="Irregular_Income"/>
      <sheetName val="FE-1770_P1"/>
      <sheetName val="Elect_&amp;Gas_(RP)"/>
      <sheetName val="Setup_Variables"/>
      <sheetName val="TB_Jun_03"/>
      <sheetName val="depn summary98"/>
      <sheetName val="EPS"/>
      <sheetName val="HPP-New"/>
      <sheetName val="Th.2003"/>
      <sheetName val="A"/>
      <sheetName val="PARAMETER"/>
      <sheetName val="5 yr (Services only) Summary"/>
      <sheetName val="spec"/>
      <sheetName val="t"/>
      <sheetName val="Dati_base"/>
      <sheetName val="depn_summary98"/>
      <sheetName val="Summary"/>
      <sheetName val="Govt BI"/>
      <sheetName val="PETTY CASH(IDR)(101-1)"/>
      <sheetName val="PETTY CASH (USD)(101-2)"/>
      <sheetName val="PETTY CASH(JPY)(101-3)"/>
      <sheetName val="Resona(USD)(102-2)"/>
      <sheetName val="Resona(Rp)(102-3)"/>
      <sheetName val="Resona(YEN)(102-4)"/>
      <sheetName val="MDR"/>
      <sheetName val="BOTM(Rp)(102-9)"/>
      <sheetName val="Sheet2"/>
      <sheetName val="COMB"/>
      <sheetName val="PPH23"/>
      <sheetName val="Sheet3"/>
      <sheetName val="COA"/>
      <sheetName val="CIVIC 1.7L(7ｶ国MA輸出)GKN同一"/>
      <sheetName val="data"/>
      <sheetName val="To Generate"/>
      <sheetName val="Permanent info"/>
      <sheetName val="FINALPHP"/>
      <sheetName val="MAIN"/>
      <sheetName val="Customize Your Purchase Order"/>
      <sheetName val="IPK"/>
      <sheetName val="MA拠点CIVIC 1.6L"/>
      <sheetName val="MA拠点CIVIC_1_6L"/>
      <sheetName val="CIVIC_1_6L(7ｶ国MA単)ｺｽﾄ22"/>
      <sheetName val="MA拠点CIVIC_1_6L1"/>
      <sheetName val="CIVIC_1_6L(7ｶ国MA単)ｺｽﾄ23"/>
      <sheetName val="CIVIC_1_6L(7ｶ国MA輸出)ｺｽﾄ22"/>
      <sheetName val="CIVIC_1_6L(7ｶ国+中国MA単)ｺｽﾄ22"/>
      <sheetName val="CIVIC_1_6L(7ｶ国+中国MA輸出)ｺｽﾄ22"/>
      <sheetName val="CIVIC_1_6L(7ｶ国+中国24万台+BH自国)ｺｽ22"/>
      <sheetName val="CIVIC_1_6L(7ｶ国+中国24万台+ＢＨ輸出)ｺｽ22"/>
      <sheetName val="中国⇒MA_1_6L(7ｶ国+中国全量鍛造)22"/>
      <sheetName val="Marshal_-122"/>
      <sheetName val="Customize_Your_Invoice3"/>
      <sheetName val="MA拠点CIVIC_1_6L2"/>
      <sheetName val="CIVIC_1_6L(7ｶ国MA単)ｺｽﾄ24"/>
      <sheetName val="CIVIC_1_6L(7ｶ国MA輸出)ｺｽﾄ23"/>
      <sheetName val="CIVIC_1_6L(7ｶ国+中国MA単)ｺｽﾄ23"/>
      <sheetName val="CIVIC_1_6L(7ｶ国+中国MA輸出)ｺｽﾄ23"/>
      <sheetName val="CIVIC_1_6L(7ｶ国+中国24万台+BH自国)ｺｽ23"/>
      <sheetName val="CIVIC_1_6L(7ｶ国+中国24万台+ＢＨ輸出)ｺｽ23"/>
      <sheetName val="中国⇒MA_1_6L(7ｶ国+中国全量鍛造)23"/>
      <sheetName val="Marshal_-123"/>
      <sheetName val="Customize_Your_Invoice4"/>
      <sheetName val="inf_BS3"/>
      <sheetName val="cogm_&amp;_PL3"/>
      <sheetName val="MA拠点CIVIC_1_6L3"/>
      <sheetName val="Cover Sheet"/>
      <sheetName val="PRO"/>
      <sheetName val="asset"/>
    </sheetNames>
    <sheetDataSet>
      <sheetData sheetId="0">
        <row r="54">
          <cell r="X54">
            <v>1.155</v>
          </cell>
        </row>
      </sheetData>
      <sheetData sheetId="1" refreshError="1">
        <row r="54">
          <cell r="X54">
            <v>1.155</v>
          </cell>
        </row>
        <row r="56">
          <cell r="X56">
            <v>1.155</v>
          </cell>
        </row>
        <row r="57">
          <cell r="X57">
            <v>1.21</v>
          </cell>
        </row>
        <row r="58">
          <cell r="X58">
            <v>1.4850000000000001</v>
          </cell>
        </row>
        <row r="59">
          <cell r="X59">
            <v>1.54</v>
          </cell>
        </row>
      </sheetData>
      <sheetData sheetId="2">
        <row r="54">
          <cell r="X54">
            <v>1.155</v>
          </cell>
        </row>
      </sheetData>
      <sheetData sheetId="3">
        <row r="54">
          <cell r="X54">
            <v>1.155</v>
          </cell>
        </row>
      </sheetData>
      <sheetData sheetId="4">
        <row r="54">
          <cell r="X54">
            <v>1.155</v>
          </cell>
        </row>
      </sheetData>
      <sheetData sheetId="5">
        <row r="54">
          <cell r="X54">
            <v>1.155</v>
          </cell>
        </row>
      </sheetData>
      <sheetData sheetId="6">
        <row r="54">
          <cell r="X54">
            <v>1.1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4">
          <cell r="X54">
            <v>1.155</v>
          </cell>
        </row>
      </sheetData>
      <sheetData sheetId="12">
        <row r="54">
          <cell r="X54">
            <v>1.155</v>
          </cell>
        </row>
      </sheetData>
      <sheetData sheetId="13">
        <row r="54">
          <cell r="X54">
            <v>1.155</v>
          </cell>
        </row>
      </sheetData>
      <sheetData sheetId="14">
        <row r="54">
          <cell r="X54">
            <v>1.155</v>
          </cell>
        </row>
      </sheetData>
      <sheetData sheetId="15">
        <row r="54">
          <cell r="X54">
            <v>1.155</v>
          </cell>
        </row>
      </sheetData>
      <sheetData sheetId="16">
        <row r="54">
          <cell r="X54">
            <v>1.155</v>
          </cell>
        </row>
      </sheetData>
      <sheetData sheetId="17">
        <row r="54">
          <cell r="X54">
            <v>1.155</v>
          </cell>
        </row>
      </sheetData>
      <sheetData sheetId="18">
        <row r="54">
          <cell r="X54">
            <v>1.155</v>
          </cell>
        </row>
      </sheetData>
      <sheetData sheetId="19">
        <row r="54">
          <cell r="X54">
            <v>1.155</v>
          </cell>
        </row>
      </sheetData>
      <sheetData sheetId="20">
        <row r="54">
          <cell r="X54">
            <v>1.155</v>
          </cell>
        </row>
      </sheetData>
      <sheetData sheetId="21">
        <row r="54">
          <cell r="X54">
            <v>1.155</v>
          </cell>
        </row>
      </sheetData>
      <sheetData sheetId="22">
        <row r="54">
          <cell r="X54">
            <v>1.155</v>
          </cell>
        </row>
      </sheetData>
      <sheetData sheetId="23">
        <row r="54">
          <cell r="X54">
            <v>1.155</v>
          </cell>
        </row>
      </sheetData>
      <sheetData sheetId="24">
        <row r="54">
          <cell r="X54">
            <v>1.155</v>
          </cell>
        </row>
      </sheetData>
      <sheetData sheetId="25">
        <row r="54">
          <cell r="X54">
            <v>1.155</v>
          </cell>
        </row>
      </sheetData>
      <sheetData sheetId="26">
        <row r="54">
          <cell r="X54">
            <v>1.155</v>
          </cell>
        </row>
      </sheetData>
      <sheetData sheetId="27">
        <row r="54">
          <cell r="X54">
            <v>1.155</v>
          </cell>
        </row>
      </sheetData>
      <sheetData sheetId="28">
        <row r="54">
          <cell r="X54">
            <v>1.155</v>
          </cell>
        </row>
      </sheetData>
      <sheetData sheetId="29">
        <row r="54">
          <cell r="X54">
            <v>1.155</v>
          </cell>
        </row>
      </sheetData>
      <sheetData sheetId="30">
        <row r="54">
          <cell r="X54">
            <v>1.155</v>
          </cell>
        </row>
      </sheetData>
      <sheetData sheetId="31">
        <row r="54">
          <cell r="X54">
            <v>1.155</v>
          </cell>
        </row>
      </sheetData>
      <sheetData sheetId="32">
        <row r="54">
          <cell r="X54">
            <v>1.155</v>
          </cell>
        </row>
      </sheetData>
      <sheetData sheetId="33">
        <row r="54">
          <cell r="X54">
            <v>1.155</v>
          </cell>
        </row>
      </sheetData>
      <sheetData sheetId="34">
        <row r="54">
          <cell r="X54">
            <v>1.155</v>
          </cell>
        </row>
      </sheetData>
      <sheetData sheetId="35">
        <row r="54">
          <cell r="X54">
            <v>1.155</v>
          </cell>
        </row>
      </sheetData>
      <sheetData sheetId="36">
        <row r="54">
          <cell r="X54">
            <v>1.155</v>
          </cell>
        </row>
      </sheetData>
      <sheetData sheetId="37">
        <row r="54">
          <cell r="X54">
            <v>1.155</v>
          </cell>
        </row>
      </sheetData>
      <sheetData sheetId="38">
        <row r="54">
          <cell r="X54">
            <v>1.155</v>
          </cell>
        </row>
      </sheetData>
      <sheetData sheetId="39">
        <row r="54">
          <cell r="X54">
            <v>1.155</v>
          </cell>
        </row>
      </sheetData>
      <sheetData sheetId="40">
        <row r="54">
          <cell r="X54">
            <v>1.155</v>
          </cell>
        </row>
      </sheetData>
      <sheetData sheetId="41">
        <row r="54">
          <cell r="X54">
            <v>1.155</v>
          </cell>
        </row>
      </sheetData>
      <sheetData sheetId="42">
        <row r="54">
          <cell r="X54">
            <v>1.155</v>
          </cell>
        </row>
      </sheetData>
      <sheetData sheetId="43">
        <row r="54">
          <cell r="X54">
            <v>1.155</v>
          </cell>
        </row>
      </sheetData>
      <sheetData sheetId="44">
        <row r="54">
          <cell r="X54">
            <v>1.155</v>
          </cell>
        </row>
      </sheetData>
      <sheetData sheetId="45">
        <row r="54">
          <cell r="X54">
            <v>1.155</v>
          </cell>
        </row>
      </sheetData>
      <sheetData sheetId="46">
        <row r="54">
          <cell r="X54">
            <v>1.155</v>
          </cell>
        </row>
      </sheetData>
      <sheetData sheetId="47">
        <row r="54">
          <cell r="X54">
            <v>1.155</v>
          </cell>
        </row>
      </sheetData>
      <sheetData sheetId="48">
        <row r="54">
          <cell r="X54">
            <v>1.155</v>
          </cell>
        </row>
      </sheetData>
      <sheetData sheetId="49">
        <row r="54">
          <cell r="X54">
            <v>1.155</v>
          </cell>
        </row>
      </sheetData>
      <sheetData sheetId="50">
        <row r="54">
          <cell r="X54">
            <v>1.155</v>
          </cell>
        </row>
      </sheetData>
      <sheetData sheetId="51">
        <row r="54">
          <cell r="X54">
            <v>1.155</v>
          </cell>
        </row>
      </sheetData>
      <sheetData sheetId="52">
        <row r="54">
          <cell r="X54">
            <v>1.155</v>
          </cell>
        </row>
      </sheetData>
      <sheetData sheetId="53">
        <row r="54">
          <cell r="X54">
            <v>1.155</v>
          </cell>
        </row>
      </sheetData>
      <sheetData sheetId="54">
        <row r="54">
          <cell r="X54">
            <v>1.155</v>
          </cell>
        </row>
      </sheetData>
      <sheetData sheetId="55">
        <row r="54">
          <cell r="X54">
            <v>1.155</v>
          </cell>
        </row>
      </sheetData>
      <sheetData sheetId="56">
        <row r="54">
          <cell r="X54">
            <v>1.155</v>
          </cell>
        </row>
      </sheetData>
      <sheetData sheetId="57">
        <row r="54">
          <cell r="X54">
            <v>1.155</v>
          </cell>
        </row>
      </sheetData>
      <sheetData sheetId="58">
        <row r="54">
          <cell r="X54">
            <v>1.155</v>
          </cell>
        </row>
      </sheetData>
      <sheetData sheetId="59">
        <row r="54">
          <cell r="X54">
            <v>1.155</v>
          </cell>
        </row>
      </sheetData>
      <sheetData sheetId="60">
        <row r="54">
          <cell r="X54">
            <v>1.155</v>
          </cell>
        </row>
      </sheetData>
      <sheetData sheetId="61">
        <row r="54">
          <cell r="X54">
            <v>1.155</v>
          </cell>
        </row>
      </sheetData>
      <sheetData sheetId="62">
        <row r="54">
          <cell r="X54">
            <v>1.155</v>
          </cell>
        </row>
      </sheetData>
      <sheetData sheetId="63">
        <row r="54">
          <cell r="X54">
            <v>1.155</v>
          </cell>
        </row>
      </sheetData>
      <sheetData sheetId="64">
        <row r="54">
          <cell r="X54">
            <v>1.155</v>
          </cell>
        </row>
      </sheetData>
      <sheetData sheetId="65">
        <row r="54">
          <cell r="X54">
            <v>1.155</v>
          </cell>
        </row>
      </sheetData>
      <sheetData sheetId="66">
        <row r="54">
          <cell r="X54">
            <v>1.155</v>
          </cell>
        </row>
      </sheetData>
      <sheetData sheetId="67">
        <row r="54">
          <cell r="X54">
            <v>1.155</v>
          </cell>
        </row>
      </sheetData>
      <sheetData sheetId="68">
        <row r="54">
          <cell r="X54">
            <v>1.155</v>
          </cell>
        </row>
      </sheetData>
      <sheetData sheetId="69">
        <row r="54">
          <cell r="X54">
            <v>1.155</v>
          </cell>
        </row>
      </sheetData>
      <sheetData sheetId="70">
        <row r="54">
          <cell r="X54">
            <v>1.155</v>
          </cell>
        </row>
      </sheetData>
      <sheetData sheetId="71">
        <row r="54">
          <cell r="X54">
            <v>1.155</v>
          </cell>
        </row>
      </sheetData>
      <sheetData sheetId="72">
        <row r="54">
          <cell r="X54">
            <v>1.155</v>
          </cell>
        </row>
      </sheetData>
      <sheetData sheetId="73">
        <row r="54">
          <cell r="X54">
            <v>1.155</v>
          </cell>
        </row>
      </sheetData>
      <sheetData sheetId="74">
        <row r="54">
          <cell r="X54">
            <v>1.155</v>
          </cell>
        </row>
      </sheetData>
      <sheetData sheetId="75" refreshError="1"/>
      <sheetData sheetId="76">
        <row r="54">
          <cell r="X54">
            <v>1.155</v>
          </cell>
        </row>
      </sheetData>
      <sheetData sheetId="77">
        <row r="54">
          <cell r="X54">
            <v>1.155</v>
          </cell>
        </row>
      </sheetData>
      <sheetData sheetId="78">
        <row r="54">
          <cell r="X54">
            <v>1.155</v>
          </cell>
        </row>
      </sheetData>
      <sheetData sheetId="79">
        <row r="54">
          <cell r="X54">
            <v>1.155</v>
          </cell>
        </row>
      </sheetData>
      <sheetData sheetId="80">
        <row r="54">
          <cell r="X54">
            <v>1.155</v>
          </cell>
        </row>
      </sheetData>
      <sheetData sheetId="81">
        <row r="54">
          <cell r="X54">
            <v>1.155</v>
          </cell>
        </row>
      </sheetData>
      <sheetData sheetId="82">
        <row r="54">
          <cell r="X54">
            <v>1.155</v>
          </cell>
        </row>
      </sheetData>
      <sheetData sheetId="83">
        <row r="54">
          <cell r="X54">
            <v>1.155</v>
          </cell>
        </row>
      </sheetData>
      <sheetData sheetId="84">
        <row r="54">
          <cell r="X54">
            <v>1.155</v>
          </cell>
        </row>
      </sheetData>
      <sheetData sheetId="85">
        <row r="54">
          <cell r="X54">
            <v>1.155</v>
          </cell>
        </row>
      </sheetData>
      <sheetData sheetId="86">
        <row r="54">
          <cell r="X54">
            <v>1.155</v>
          </cell>
        </row>
      </sheetData>
      <sheetData sheetId="87">
        <row r="54">
          <cell r="X54">
            <v>1.155</v>
          </cell>
        </row>
      </sheetData>
      <sheetData sheetId="88">
        <row r="54">
          <cell r="X54">
            <v>1.155</v>
          </cell>
        </row>
      </sheetData>
      <sheetData sheetId="89">
        <row r="54">
          <cell r="X54">
            <v>1.155</v>
          </cell>
        </row>
      </sheetData>
      <sheetData sheetId="90">
        <row r="54">
          <cell r="X54">
            <v>1.155</v>
          </cell>
        </row>
      </sheetData>
      <sheetData sheetId="91">
        <row r="54">
          <cell r="X54">
            <v>1.155</v>
          </cell>
        </row>
      </sheetData>
      <sheetData sheetId="92">
        <row r="54">
          <cell r="X54">
            <v>1.155</v>
          </cell>
        </row>
      </sheetData>
      <sheetData sheetId="93">
        <row r="54">
          <cell r="X54">
            <v>1.155</v>
          </cell>
        </row>
      </sheetData>
      <sheetData sheetId="94">
        <row r="54">
          <cell r="X54">
            <v>1.155</v>
          </cell>
        </row>
      </sheetData>
      <sheetData sheetId="95">
        <row r="54">
          <cell r="X54">
            <v>1.155</v>
          </cell>
        </row>
      </sheetData>
      <sheetData sheetId="96">
        <row r="54">
          <cell r="X54">
            <v>1.155</v>
          </cell>
        </row>
      </sheetData>
      <sheetData sheetId="97">
        <row r="54">
          <cell r="X54">
            <v>1.155</v>
          </cell>
        </row>
      </sheetData>
      <sheetData sheetId="98">
        <row r="54">
          <cell r="X54">
            <v>1.155</v>
          </cell>
        </row>
      </sheetData>
      <sheetData sheetId="99">
        <row r="54">
          <cell r="X54">
            <v>1.155</v>
          </cell>
        </row>
      </sheetData>
      <sheetData sheetId="100">
        <row r="54">
          <cell r="X54">
            <v>1.155</v>
          </cell>
        </row>
      </sheetData>
      <sheetData sheetId="101">
        <row r="54">
          <cell r="X54">
            <v>1.155</v>
          </cell>
        </row>
      </sheetData>
      <sheetData sheetId="102">
        <row r="54">
          <cell r="X54">
            <v>1.155</v>
          </cell>
        </row>
      </sheetData>
      <sheetData sheetId="103">
        <row r="54">
          <cell r="X54">
            <v>1.155</v>
          </cell>
        </row>
      </sheetData>
      <sheetData sheetId="104">
        <row r="54">
          <cell r="X54">
            <v>1.155</v>
          </cell>
        </row>
      </sheetData>
      <sheetData sheetId="105">
        <row r="54">
          <cell r="X54">
            <v>1.155</v>
          </cell>
        </row>
      </sheetData>
      <sheetData sheetId="106">
        <row r="54">
          <cell r="X54">
            <v>1.155</v>
          </cell>
        </row>
      </sheetData>
      <sheetData sheetId="107">
        <row r="54">
          <cell r="X54">
            <v>1.155</v>
          </cell>
        </row>
      </sheetData>
      <sheetData sheetId="108" refreshError="1"/>
      <sheetData sheetId="109">
        <row r="54">
          <cell r="X54">
            <v>1.155</v>
          </cell>
        </row>
      </sheetData>
      <sheetData sheetId="110">
        <row r="54">
          <cell r="X54">
            <v>1.155</v>
          </cell>
        </row>
      </sheetData>
      <sheetData sheetId="111">
        <row r="54">
          <cell r="X54">
            <v>1.155</v>
          </cell>
        </row>
      </sheetData>
      <sheetData sheetId="112">
        <row r="54">
          <cell r="X54">
            <v>1.155</v>
          </cell>
        </row>
      </sheetData>
      <sheetData sheetId="113">
        <row r="54">
          <cell r="X54">
            <v>1.155</v>
          </cell>
        </row>
      </sheetData>
      <sheetData sheetId="114">
        <row r="54">
          <cell r="X54">
            <v>1.155</v>
          </cell>
        </row>
      </sheetData>
      <sheetData sheetId="115">
        <row r="54">
          <cell r="X54">
            <v>1.155</v>
          </cell>
        </row>
      </sheetData>
      <sheetData sheetId="116">
        <row r="54">
          <cell r="X54">
            <v>1.155</v>
          </cell>
        </row>
      </sheetData>
      <sheetData sheetId="117">
        <row r="54">
          <cell r="X54">
            <v>1.155</v>
          </cell>
        </row>
      </sheetData>
      <sheetData sheetId="118">
        <row r="54">
          <cell r="X54">
            <v>1.155</v>
          </cell>
        </row>
      </sheetData>
      <sheetData sheetId="119">
        <row r="54">
          <cell r="X54">
            <v>1.155</v>
          </cell>
        </row>
      </sheetData>
      <sheetData sheetId="120">
        <row r="54">
          <cell r="X54">
            <v>1.155</v>
          </cell>
        </row>
      </sheetData>
      <sheetData sheetId="121">
        <row r="54">
          <cell r="X54">
            <v>1.155</v>
          </cell>
        </row>
      </sheetData>
      <sheetData sheetId="122">
        <row r="54">
          <cell r="X54">
            <v>1.155</v>
          </cell>
        </row>
      </sheetData>
      <sheetData sheetId="123">
        <row r="54">
          <cell r="X54">
            <v>1.155</v>
          </cell>
        </row>
      </sheetData>
      <sheetData sheetId="124">
        <row r="54">
          <cell r="X54">
            <v>1.155</v>
          </cell>
        </row>
      </sheetData>
      <sheetData sheetId="125">
        <row r="54">
          <cell r="X54">
            <v>1.155</v>
          </cell>
        </row>
      </sheetData>
      <sheetData sheetId="126">
        <row r="54">
          <cell r="X54">
            <v>1.155</v>
          </cell>
        </row>
      </sheetData>
      <sheetData sheetId="127">
        <row r="54">
          <cell r="X54">
            <v>1.155</v>
          </cell>
        </row>
      </sheetData>
      <sheetData sheetId="128">
        <row r="54">
          <cell r="X54">
            <v>1.155</v>
          </cell>
        </row>
      </sheetData>
      <sheetData sheetId="129">
        <row r="54">
          <cell r="X54">
            <v>1.155</v>
          </cell>
        </row>
      </sheetData>
      <sheetData sheetId="130">
        <row r="54">
          <cell r="X54">
            <v>1.155</v>
          </cell>
        </row>
      </sheetData>
      <sheetData sheetId="131">
        <row r="54">
          <cell r="X54">
            <v>1.155</v>
          </cell>
        </row>
      </sheetData>
      <sheetData sheetId="132">
        <row r="54">
          <cell r="X54">
            <v>1.155</v>
          </cell>
        </row>
      </sheetData>
      <sheetData sheetId="133">
        <row r="54">
          <cell r="X54">
            <v>1.155</v>
          </cell>
        </row>
      </sheetData>
      <sheetData sheetId="134">
        <row r="54">
          <cell r="X54">
            <v>1.155</v>
          </cell>
        </row>
      </sheetData>
      <sheetData sheetId="135">
        <row r="54">
          <cell r="X54">
            <v>1.155</v>
          </cell>
        </row>
      </sheetData>
      <sheetData sheetId="136">
        <row r="54">
          <cell r="X54">
            <v>1.155</v>
          </cell>
        </row>
      </sheetData>
      <sheetData sheetId="137">
        <row r="54">
          <cell r="X54">
            <v>1.155</v>
          </cell>
        </row>
      </sheetData>
      <sheetData sheetId="138">
        <row r="54">
          <cell r="X54">
            <v>1.155</v>
          </cell>
        </row>
      </sheetData>
      <sheetData sheetId="139">
        <row r="54">
          <cell r="X54">
            <v>1.155</v>
          </cell>
        </row>
      </sheetData>
      <sheetData sheetId="140">
        <row r="54">
          <cell r="X54">
            <v>1.155</v>
          </cell>
        </row>
      </sheetData>
      <sheetData sheetId="141"/>
      <sheetData sheetId="142">
        <row r="54">
          <cell r="X54">
            <v>1.155</v>
          </cell>
        </row>
      </sheetData>
      <sheetData sheetId="143">
        <row r="54">
          <cell r="X54">
            <v>1.155</v>
          </cell>
        </row>
      </sheetData>
      <sheetData sheetId="144">
        <row r="54">
          <cell r="X54">
            <v>1.155</v>
          </cell>
        </row>
      </sheetData>
      <sheetData sheetId="145">
        <row r="54">
          <cell r="X54">
            <v>1.155</v>
          </cell>
        </row>
      </sheetData>
      <sheetData sheetId="146">
        <row r="54">
          <cell r="X54">
            <v>1.155</v>
          </cell>
        </row>
      </sheetData>
      <sheetData sheetId="147">
        <row r="54">
          <cell r="X54">
            <v>1.155</v>
          </cell>
        </row>
      </sheetData>
      <sheetData sheetId="148">
        <row r="54">
          <cell r="X54">
            <v>1.155</v>
          </cell>
        </row>
      </sheetData>
      <sheetData sheetId="149">
        <row r="54">
          <cell r="X54">
            <v>1.155</v>
          </cell>
        </row>
      </sheetData>
      <sheetData sheetId="150">
        <row r="54">
          <cell r="X54">
            <v>1.155</v>
          </cell>
        </row>
      </sheetData>
      <sheetData sheetId="151">
        <row r="54">
          <cell r="X54">
            <v>1.155</v>
          </cell>
        </row>
      </sheetData>
      <sheetData sheetId="152">
        <row r="54">
          <cell r="X54">
            <v>1.155</v>
          </cell>
        </row>
      </sheetData>
      <sheetData sheetId="153">
        <row r="54">
          <cell r="X54">
            <v>1.155</v>
          </cell>
        </row>
      </sheetData>
      <sheetData sheetId="154">
        <row r="54">
          <cell r="X54">
            <v>1.155</v>
          </cell>
        </row>
      </sheetData>
      <sheetData sheetId="155">
        <row r="54">
          <cell r="X54">
            <v>1.155</v>
          </cell>
        </row>
      </sheetData>
      <sheetData sheetId="156">
        <row r="54">
          <cell r="X54">
            <v>1.155</v>
          </cell>
        </row>
      </sheetData>
      <sheetData sheetId="157"/>
      <sheetData sheetId="158">
        <row r="54">
          <cell r="X54">
            <v>1.155</v>
          </cell>
        </row>
      </sheetData>
      <sheetData sheetId="159">
        <row r="54">
          <cell r="X54">
            <v>1.155</v>
          </cell>
        </row>
      </sheetData>
      <sheetData sheetId="160"/>
      <sheetData sheetId="161">
        <row r="54">
          <cell r="X54">
            <v>1.155</v>
          </cell>
        </row>
      </sheetData>
      <sheetData sheetId="162">
        <row r="54">
          <cell r="X54">
            <v>1.155</v>
          </cell>
        </row>
      </sheetData>
      <sheetData sheetId="163"/>
      <sheetData sheetId="164">
        <row r="54">
          <cell r="X54">
            <v>1.155</v>
          </cell>
        </row>
      </sheetData>
      <sheetData sheetId="165" refreshError="1"/>
      <sheetData sheetId="166" refreshError="1"/>
      <sheetData sheetId="167">
        <row r="54">
          <cell r="X54">
            <v>1.155</v>
          </cell>
        </row>
      </sheetData>
      <sheetData sheetId="168">
        <row r="54">
          <cell r="X54">
            <v>1.155</v>
          </cell>
        </row>
      </sheetData>
      <sheetData sheetId="169">
        <row r="54">
          <cell r="X54">
            <v>1.155</v>
          </cell>
        </row>
      </sheetData>
      <sheetData sheetId="170">
        <row r="54">
          <cell r="X54">
            <v>1.155</v>
          </cell>
        </row>
      </sheetData>
      <sheetData sheetId="171">
        <row r="54">
          <cell r="X54">
            <v>1.155</v>
          </cell>
        </row>
      </sheetData>
      <sheetData sheetId="172">
        <row r="54">
          <cell r="X54">
            <v>1.155</v>
          </cell>
        </row>
      </sheetData>
      <sheetData sheetId="173">
        <row r="54">
          <cell r="X54">
            <v>1.155</v>
          </cell>
        </row>
      </sheetData>
      <sheetData sheetId="174">
        <row r="54">
          <cell r="X54">
            <v>1.155</v>
          </cell>
        </row>
      </sheetData>
      <sheetData sheetId="175" refreshError="1"/>
      <sheetData sheetId="176" refreshError="1"/>
      <sheetData sheetId="177">
        <row r="54">
          <cell r="X54">
            <v>1.155</v>
          </cell>
        </row>
      </sheetData>
      <sheetData sheetId="178">
        <row r="54">
          <cell r="X54">
            <v>1.155</v>
          </cell>
        </row>
      </sheetData>
      <sheetData sheetId="179" refreshError="1"/>
      <sheetData sheetId="180" refreshError="1"/>
      <sheetData sheetId="181" refreshError="1"/>
      <sheetData sheetId="182">
        <row r="54">
          <cell r="X54">
            <v>1.155</v>
          </cell>
        </row>
      </sheetData>
      <sheetData sheetId="183" refreshError="1"/>
      <sheetData sheetId="184" refreshError="1"/>
      <sheetData sheetId="185">
        <row r="54">
          <cell r="X54">
            <v>1.155</v>
          </cell>
        </row>
      </sheetData>
      <sheetData sheetId="186">
        <row r="54">
          <cell r="X54">
            <v>1.155</v>
          </cell>
        </row>
      </sheetData>
      <sheetData sheetId="187">
        <row r="54">
          <cell r="X54">
            <v>1.155</v>
          </cell>
        </row>
      </sheetData>
      <sheetData sheetId="188">
        <row r="54">
          <cell r="X54">
            <v>1.155</v>
          </cell>
        </row>
      </sheetData>
      <sheetData sheetId="189">
        <row r="54">
          <cell r="X54">
            <v>1.155</v>
          </cell>
        </row>
      </sheetData>
      <sheetData sheetId="190">
        <row r="54">
          <cell r="X54">
            <v>1.155</v>
          </cell>
        </row>
      </sheetData>
      <sheetData sheetId="191">
        <row r="54">
          <cell r="X54">
            <v>1.155</v>
          </cell>
        </row>
      </sheetData>
      <sheetData sheetId="192">
        <row r="54">
          <cell r="X54">
            <v>1.155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54">
          <cell r="X54">
            <v>1.155</v>
          </cell>
        </row>
      </sheetData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54">
          <cell r="X54">
            <v>1.155</v>
          </cell>
        </row>
      </sheetData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54">
          <cell r="X54">
            <v>1.155</v>
          </cell>
        </row>
      </sheetData>
      <sheetData sheetId="225">
        <row r="54">
          <cell r="X54">
            <v>1.155</v>
          </cell>
        </row>
      </sheetData>
      <sheetData sheetId="226">
        <row r="54">
          <cell r="X54">
            <v>1.155</v>
          </cell>
        </row>
      </sheetData>
      <sheetData sheetId="227">
        <row r="54">
          <cell r="X54">
            <v>1.155</v>
          </cell>
        </row>
      </sheetData>
      <sheetData sheetId="228">
        <row r="54">
          <cell r="X54">
            <v>1.155</v>
          </cell>
        </row>
      </sheetData>
      <sheetData sheetId="229">
        <row r="54">
          <cell r="X54">
            <v>1.155</v>
          </cell>
        </row>
      </sheetData>
      <sheetData sheetId="230">
        <row r="54">
          <cell r="X54">
            <v>1.155</v>
          </cell>
        </row>
      </sheetData>
      <sheetData sheetId="231">
        <row r="54">
          <cell r="X54">
            <v>1.155</v>
          </cell>
        </row>
      </sheetData>
      <sheetData sheetId="232">
        <row r="54">
          <cell r="X54">
            <v>1.155</v>
          </cell>
        </row>
      </sheetData>
      <sheetData sheetId="233">
        <row r="54">
          <cell r="X54">
            <v>1.155</v>
          </cell>
        </row>
      </sheetData>
      <sheetData sheetId="234">
        <row r="54">
          <cell r="X54">
            <v>1.155</v>
          </cell>
        </row>
      </sheetData>
      <sheetData sheetId="235">
        <row r="54">
          <cell r="X54">
            <v>1.155</v>
          </cell>
        </row>
      </sheetData>
      <sheetData sheetId="236">
        <row r="54">
          <cell r="X54">
            <v>1.155</v>
          </cell>
        </row>
      </sheetData>
      <sheetData sheetId="237">
        <row r="54">
          <cell r="X54">
            <v>1.155</v>
          </cell>
        </row>
      </sheetData>
      <sheetData sheetId="238">
        <row r="54">
          <cell r="X54">
            <v>1.155</v>
          </cell>
        </row>
      </sheetData>
      <sheetData sheetId="239">
        <row r="54">
          <cell r="X54">
            <v>1.155</v>
          </cell>
        </row>
      </sheetData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>
        <row r="54">
          <cell r="X54">
            <v>1.155</v>
          </cell>
        </row>
      </sheetData>
      <sheetData sheetId="250">
        <row r="54">
          <cell r="X54">
            <v>1.155</v>
          </cell>
        </row>
      </sheetData>
      <sheetData sheetId="251" refreshError="1"/>
      <sheetData sheetId="252" refreshError="1"/>
      <sheetData sheetId="253">
        <row r="54">
          <cell r="X54">
            <v>200354</v>
          </cell>
        </row>
      </sheetData>
      <sheetData sheetId="254">
        <row r="54">
          <cell r="X54">
            <v>1.155</v>
          </cell>
        </row>
      </sheetData>
      <sheetData sheetId="255">
        <row r="54">
          <cell r="X54">
            <v>1.155</v>
          </cell>
        </row>
      </sheetData>
      <sheetData sheetId="256">
        <row r="54">
          <cell r="X54">
            <v>1.155</v>
          </cell>
        </row>
      </sheetData>
      <sheetData sheetId="257">
        <row r="54">
          <cell r="X54">
            <v>1.155</v>
          </cell>
        </row>
      </sheetData>
      <sheetData sheetId="258">
        <row r="54">
          <cell r="X54">
            <v>1.155</v>
          </cell>
        </row>
      </sheetData>
      <sheetData sheetId="259">
        <row r="54">
          <cell r="X54">
            <v>1.155</v>
          </cell>
        </row>
      </sheetData>
      <sheetData sheetId="260">
        <row r="54">
          <cell r="X54">
            <v>1.155</v>
          </cell>
        </row>
      </sheetData>
      <sheetData sheetId="261">
        <row r="54">
          <cell r="X54">
            <v>1.155</v>
          </cell>
        </row>
      </sheetData>
      <sheetData sheetId="262">
        <row r="54">
          <cell r="X54">
            <v>1.155</v>
          </cell>
        </row>
      </sheetData>
      <sheetData sheetId="263">
        <row r="54">
          <cell r="X54">
            <v>1.155</v>
          </cell>
        </row>
      </sheetData>
      <sheetData sheetId="264">
        <row r="54">
          <cell r="X54">
            <v>1.155</v>
          </cell>
        </row>
      </sheetData>
      <sheetData sheetId="265">
        <row r="54">
          <cell r="X54">
            <v>1.155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>
        <row r="54">
          <cell r="X54">
            <v>1.155</v>
          </cell>
        </row>
      </sheetData>
      <sheetData sheetId="274">
        <row r="54">
          <cell r="X54">
            <v>1.155</v>
          </cell>
        </row>
      </sheetData>
      <sheetData sheetId="275">
        <row r="54">
          <cell r="X54">
            <v>1.155</v>
          </cell>
        </row>
      </sheetData>
      <sheetData sheetId="276">
        <row r="54">
          <cell r="X54">
            <v>1.155</v>
          </cell>
        </row>
      </sheetData>
      <sheetData sheetId="277">
        <row r="54">
          <cell r="X54">
            <v>1.155</v>
          </cell>
        </row>
      </sheetData>
      <sheetData sheetId="278">
        <row r="54">
          <cell r="X54">
            <v>1.155</v>
          </cell>
        </row>
      </sheetData>
      <sheetData sheetId="279">
        <row r="54">
          <cell r="X54">
            <v>1.155</v>
          </cell>
        </row>
      </sheetData>
      <sheetData sheetId="280">
        <row r="54">
          <cell r="X54">
            <v>1.155</v>
          </cell>
        </row>
      </sheetData>
      <sheetData sheetId="281">
        <row r="54">
          <cell r="X54">
            <v>1.155</v>
          </cell>
        </row>
      </sheetData>
      <sheetData sheetId="282">
        <row r="54">
          <cell r="X54">
            <v>1.155</v>
          </cell>
        </row>
      </sheetData>
      <sheetData sheetId="283">
        <row r="54">
          <cell r="X54">
            <v>1.155</v>
          </cell>
        </row>
      </sheetData>
      <sheetData sheetId="284">
        <row r="54">
          <cell r="X54">
            <v>1.155</v>
          </cell>
        </row>
      </sheetData>
      <sheetData sheetId="285">
        <row r="54">
          <cell r="X54">
            <v>1.155</v>
          </cell>
        </row>
      </sheetData>
      <sheetData sheetId="286">
        <row r="54">
          <cell r="X54">
            <v>1.155</v>
          </cell>
        </row>
      </sheetData>
      <sheetData sheetId="287">
        <row r="54">
          <cell r="X54">
            <v>1.155</v>
          </cell>
        </row>
      </sheetData>
      <sheetData sheetId="288"/>
      <sheetData sheetId="289"/>
      <sheetData sheetId="290" refreshError="1"/>
      <sheetData sheetId="291" refreshError="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JUNA"/>
      <sheetName val="ARIMBI"/>
      <sheetName val="CINTA"/>
      <sheetName val="Sheet1"/>
      <sheetName val="LPG"/>
      <sheetName val="PGN"/>
      <sheetName val="RESIDUE"/>
      <sheetName val="PLNGAS"/>
      <sheetName val="ENT-PER"/>
      <sheetName val="MA5JA"/>
      <sheetName val="MA6JA"/>
      <sheetName val="MA5&amp;6 recon"/>
      <sheetName val="BCAJA"/>
      <sheetName val="BCA UK GAAP"/>
      <sheetName val="LIFTR"/>
      <sheetName val="C&amp;DTAX"/>
      <sheetName val="Job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-Rate"/>
      <sheetName val="I.4.1 (2)"/>
    </sheetNames>
    <sheetDataSet>
      <sheetData sheetId="0" refreshError="1">
        <row r="54">
          <cell r="E54">
            <v>11331</v>
          </cell>
        </row>
        <row r="55">
          <cell r="E55">
            <v>9268</v>
          </cell>
        </row>
        <row r="56">
          <cell r="E56">
            <v>9113</v>
          </cell>
        </row>
        <row r="57">
          <cell r="E57">
            <v>9923</v>
          </cell>
        </row>
        <row r="58">
          <cell r="E58">
            <v>10466</v>
          </cell>
        </row>
        <row r="59">
          <cell r="E59">
            <v>10273</v>
          </cell>
        </row>
        <row r="60">
          <cell r="E60">
            <v>10381</v>
          </cell>
        </row>
        <row r="61">
          <cell r="E61">
            <v>10213</v>
          </cell>
        </row>
        <row r="62">
          <cell r="E62">
            <v>9894</v>
          </cell>
        </row>
        <row r="63">
          <cell r="E63">
            <v>9474</v>
          </cell>
        </row>
        <row r="64">
          <cell r="E64">
            <v>9135</v>
          </cell>
        </row>
        <row r="65">
          <cell r="E65">
            <v>8711</v>
          </cell>
        </row>
        <row r="66">
          <cell r="E66">
            <v>8962</v>
          </cell>
        </row>
        <row r="67">
          <cell r="E67">
            <v>8933</v>
          </cell>
        </row>
        <row r="68">
          <cell r="E68">
            <v>8953</v>
          </cell>
        </row>
        <row r="69">
          <cell r="E69">
            <v>9138</v>
          </cell>
        </row>
        <row r="70">
          <cell r="E70">
            <v>9084</v>
          </cell>
        </row>
        <row r="71">
          <cell r="E71">
            <v>8916</v>
          </cell>
        </row>
      </sheetData>
      <sheetData sheetId="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A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er"/>
      <sheetName val="Trf-SAP"/>
      <sheetName val="Sheet8"/>
      <sheetName val="Amortization Table"/>
      <sheetName val="PABRIK (2)"/>
    </sheetNames>
    <sheetDataSet>
      <sheetData sheetId="0" refreshError="1">
        <row r="1">
          <cell r="A1" t="str">
            <v>PT RATU AGUNG SAYANG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 BANK DETAILS"/>
      <sheetName val="VENDOR - COMPANY CODE DETAIL"/>
      <sheetName val="VENDOR - CROSS CLIENT INFO "/>
      <sheetName val="Checker"/>
      <sheetName val="Data"/>
      <sheetName val="PABRIK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-feb"/>
      <sheetName val="17-oct"/>
    </sheetNames>
    <sheetDataSet>
      <sheetData sheetId="0"/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Bank July 2007"/>
      <sheetName val="Bank august2007"/>
      <sheetName val="Bank september 2007"/>
      <sheetName val="COST2007"/>
      <sheetName val="PURCHASE2007 (2)"/>
      <sheetName val="WIP SERVICER1"/>
      <sheetName val="WIP SERVICER sept.2007"/>
      <sheetName val="project 2007 "/>
      <sheetName val="project 2007r1"/>
      <sheetName val="prov.for cost"/>
      <sheetName val="FPI DETAILS"/>
      <sheetName val="WIP Product R1 "/>
      <sheetName val="ENG.FEE"/>
      <sheetName val="FPI DETAILS "/>
      <sheetName val="Sheet5"/>
      <sheetName val="Analysis2007"/>
      <sheetName val="analys"/>
      <sheetName val="PURCHASE2007"/>
      <sheetName val="journal"/>
      <sheetName val="rekap1"/>
      <sheetName val="COST2006"/>
      <sheetName val="DEBIT NOTE2007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official receipt"/>
      <sheetName val="Sheet17"/>
      <sheetName val="ar status"/>
      <sheetName val="BM paid"/>
      <sheetName val="BM paid (2)"/>
      <sheetName val="debtors August 2007"/>
      <sheetName val="BM paid (3)"/>
      <sheetName val="audit"/>
      <sheetName val="BM paid (4)"/>
      <sheetName val="telkomi07"/>
      <sheetName val="AR sept.14,2007"/>
      <sheetName val="AR per16sept2007"/>
      <sheetName val="list debtors"/>
      <sheetName val="AR per 28 Sept.07"/>
      <sheetName val="BMreceipt"/>
      <sheetName val="sales2007 "/>
      <sheetName val="SCB RP Rcp"/>
      <sheetName val="Bcharges"/>
      <sheetName val="AR per october 2007"/>
      <sheetName val="SCBReceiptUSD"/>
      <sheetName val="BM paid (6)"/>
      <sheetName val="BMReceiptUSD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BM payment _2_"/>
      <sheetName val="Bank sept_2006"/>
      <sheetName val="bank oct_2006"/>
      <sheetName val="bank nov_2006"/>
      <sheetName val="bank jan__07"/>
      <sheetName val="bank feb_07"/>
      <sheetName val="Bank march_07"/>
      <sheetName val="Bank april_07"/>
      <sheetName val="PURCHASE oct. 2007 "/>
      <sheetName val="WIP SERVICER sept_2007"/>
      <sheetName val="prov.cost sept.'07"/>
      <sheetName val="prov_for cost"/>
      <sheetName val="ENG_FEE"/>
      <sheetName val="bank dec_2006"/>
      <sheetName val="bank dec_06r1"/>
      <sheetName val="SCB US_ PAYMENT"/>
      <sheetName val="Sheet5 _2_"/>
      <sheetName val="BM paid _2_"/>
      <sheetName val="BM paid _3_"/>
      <sheetName val="BM paid _4_"/>
      <sheetName val="AR sept_14_2007"/>
      <sheetName val="BM paid _6_"/>
      <sheetName val="AR per 28 Sept_07"/>
      <sheetName val="BNiaga"/>
      <sheetName val="sales2007  (3)"/>
      <sheetName val="BM paid (5)"/>
      <sheetName val="sales2007  (2)"/>
      <sheetName val="AR per November 2007"/>
      <sheetName val="AR per December 2007 "/>
      <sheetName val="Sheet6 _2_"/>
      <sheetName val="journal jan_2006"/>
      <sheetName val="prov_for cost Sept.07"/>
      <sheetName val="prov_for cost Oct.07 "/>
      <sheetName val="Sheet1 _2_"/>
      <sheetName val="Pec-tech Inonesia"/>
      <sheetName val="DEBIT 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/>
      <sheetData sheetId="15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.03"/>
      <sheetName val="YearEnd02"/>
      <sheetName val="Marshal"/>
      <sheetName val="General Info"/>
      <sheetName val="Data Client"/>
      <sheetName val="Permanent info"/>
      <sheetName val="Detail_FA"/>
      <sheetName val="FE_1770_P1"/>
      <sheetName val="FE-1771$.P1"/>
      <sheetName val="COA"/>
      <sheetName val="ADD-DISP-OTHER"/>
      <sheetName val="K2-FA"/>
    </sheetNames>
    <sheetDataSet>
      <sheetData sheetId="0"/>
      <sheetData sheetId="1">
        <row r="67">
          <cell r="G67">
            <v>65854497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_data"/>
      <sheetName val="ceklist"/>
      <sheetName val="ee_data  "/>
      <sheetName val="historical_data"/>
      <sheetName val="CIVIC 1.6L(7ｶ国MA輸出)ｺｽﾄ"/>
      <sheetName val="EPS"/>
      <sheetName val="Marshal -1"/>
    </sheetNames>
    <sheetDataSet>
      <sheetData sheetId="0">
        <row r="5">
          <cell r="G5" t="str">
            <v>PT YASUNAGA INDONESIA</v>
          </cell>
        </row>
      </sheetData>
      <sheetData sheetId="1">
        <row r="5">
          <cell r="G5" t="str">
            <v>PT YASUNAGA INDONESIA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klist"/>
      <sheetName val="nilai_skrg"/>
      <sheetName val="fin_pf"/>
      <sheetName val="co_data"/>
      <sheetName val="pst_aktif"/>
      <sheetName val="pensiun_ditunda"/>
      <sheetName val="List"/>
      <sheetName val="GeneralInfo"/>
    </sheetNames>
    <sheetDataSet>
      <sheetData sheetId="0"/>
      <sheetData sheetId="1"/>
      <sheetData sheetId="2"/>
      <sheetData sheetId="3">
        <row r="5">
          <cell r="G5" t="str">
            <v>PT XYZ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enefit"/>
      <sheetName val="data_val"/>
      <sheetName val="table"/>
      <sheetName val="data_&gt;nra"/>
      <sheetName val="data_active"/>
      <sheetName val="calcu"/>
      <sheetName val="disclosure"/>
      <sheetName val="disc_olt"/>
      <sheetName val="disc_ppmp"/>
      <sheetName val="lampiran"/>
      <sheetName val="PSC"/>
      <sheetName val="disc_sent"/>
      <sheetName val="format_konsol"/>
      <sheetName val="proj"/>
      <sheetName val="format_ifrs"/>
      <sheetName val="format_aop"/>
      <sheetName val="sum_output"/>
      <sheetName val="distr"/>
      <sheetName val="gain_loss"/>
      <sheetName val="gold@nra"/>
      <sheetName val="mvmt_by_event"/>
      <sheetName val="output_active"/>
      <sheetName val="FIXED FLOAT"/>
      <sheetName val="Current"/>
      <sheetName val="Input10_A"/>
      <sheetName val="Input10_B"/>
      <sheetName val="Input10_C"/>
      <sheetName val="Input10_D"/>
      <sheetName val="Input"/>
      <sheetName val="SUD"/>
      <sheetName val="2002"/>
      <sheetName val="Lamp 32 (Rekap_Biaya)"/>
      <sheetName val="Level 1-3 Listing"/>
      <sheetName val="Cont Mc"/>
    </sheetNames>
    <sheetDataSet>
      <sheetData sheetId="0" refreshError="1"/>
      <sheetData sheetId="1" refreshError="1">
        <row r="6">
          <cell r="B6" t="str">
            <v>PT. AOP DIVISI HEAD OFF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 (3)"/>
      <sheetName val="TRANSAKSI BTMU IDR"/>
      <sheetName val="TRANSAKSI BII IDR"/>
      <sheetName val="TRANSAKSI MANDIRI IDR"/>
      <sheetName val="TRANSAKSI SMBC IDR"/>
      <sheetName val="Sheet1"/>
    </sheetNames>
    <sheetDataSet>
      <sheetData sheetId="0">
        <row r="4">
          <cell r="B4" t="str">
            <v>1101/020</v>
          </cell>
          <cell r="C4" t="str">
            <v>Cash - IDR ( Petty Cash )</v>
          </cell>
        </row>
        <row r="6">
          <cell r="B6" t="str">
            <v>1102/011</v>
          </cell>
          <cell r="C6" t="str">
            <v>BOT_USD 957421</v>
          </cell>
        </row>
        <row r="7">
          <cell r="B7" t="str">
            <v>1102/012</v>
          </cell>
          <cell r="C7" t="str">
            <v>BOT EXP USD</v>
          </cell>
        </row>
        <row r="8">
          <cell r="B8" t="str">
            <v>1102/013</v>
          </cell>
          <cell r="C8" t="str">
            <v>BII_USD 000804</v>
          </cell>
        </row>
        <row r="9">
          <cell r="B9" t="str">
            <v>1102/021</v>
          </cell>
          <cell r="C9" t="str">
            <v>Cash in Bank  Of Tokyo Mitsubishi Ufj ( Expansi ) IDR</v>
          </cell>
        </row>
        <row r="10">
          <cell r="B10" t="str">
            <v>1102/022</v>
          </cell>
          <cell r="C10" t="str">
            <v>Cash in Bank  Of Tokyo Mitsubishi Ufj IDR</v>
          </cell>
        </row>
        <row r="11">
          <cell r="B11" t="str">
            <v>1102/023</v>
          </cell>
          <cell r="C11" t="str">
            <v>Cash in Bank  MAYBANK IDR</v>
          </cell>
        </row>
        <row r="12">
          <cell r="B12" t="str">
            <v>1102/024</v>
          </cell>
          <cell r="C12" t="str">
            <v>Cash in Bank MANDIRI</v>
          </cell>
        </row>
        <row r="13">
          <cell r="B13" t="str">
            <v>1102/025</v>
          </cell>
          <cell r="C13" t="str">
            <v>Cash in Bank SMBC IDR</v>
          </cell>
        </row>
        <row r="14">
          <cell r="B14" t="str">
            <v>1102/031</v>
          </cell>
          <cell r="C14" t="str">
            <v>SUMITOMO - JPY</v>
          </cell>
        </row>
        <row r="17">
          <cell r="B17" t="str">
            <v>1104/011</v>
          </cell>
          <cell r="C17" t="str">
            <v>Accounts Receivable A/R (Domestic)</v>
          </cell>
        </row>
        <row r="18">
          <cell r="B18" t="str">
            <v>1104/012</v>
          </cell>
          <cell r="C18" t="str">
            <v xml:space="preserve">Accounts Receivable A/R Vat FY </v>
          </cell>
        </row>
        <row r="19">
          <cell r="B19" t="str">
            <v>1104/013</v>
          </cell>
          <cell r="C19" t="str">
            <v>Accounts Receivable A/R (Export))</v>
          </cell>
        </row>
        <row r="20">
          <cell r="B20" t="str">
            <v>1104/014</v>
          </cell>
          <cell r="C20" t="str">
            <v>Accounts Receivable A/R - Others</v>
          </cell>
        </row>
        <row r="21">
          <cell r="B21" t="str">
            <v>1104/021</v>
          </cell>
          <cell r="C21" t="str">
            <v>Allowance for impairment losses</v>
          </cell>
        </row>
        <row r="23">
          <cell r="B23" t="str">
            <v>1104/033</v>
          </cell>
          <cell r="C23" t="str">
            <v>Other Receivable - Third Party</v>
          </cell>
        </row>
        <row r="24">
          <cell r="B24" t="str">
            <v>1104/034</v>
          </cell>
          <cell r="C24" t="str">
            <v>Other Receivable - RELATED Party</v>
          </cell>
        </row>
        <row r="26">
          <cell r="B26" t="str">
            <v>1104/035</v>
          </cell>
          <cell r="C26" t="str">
            <v>ACCOUNT PAYABLE DIES</v>
          </cell>
        </row>
        <row r="27">
          <cell r="B27" t="str">
            <v>1104/036</v>
          </cell>
          <cell r="C27" t="str">
            <v>ACCOUNT PAYABLE PASS TROUGH</v>
          </cell>
        </row>
        <row r="28">
          <cell r="B28" t="str">
            <v>1104/037</v>
          </cell>
          <cell r="C28" t="str">
            <v>ACCOUNT PAYABLE STEEL WIRE</v>
          </cell>
        </row>
        <row r="29">
          <cell r="B29" t="str">
            <v>1104/038</v>
          </cell>
          <cell r="C29" t="str">
            <v>ACCOUNT PAYABLE TOOL</v>
          </cell>
        </row>
        <row r="30">
          <cell r="B30" t="str">
            <v>1104/039</v>
          </cell>
          <cell r="C30" t="str">
            <v>ACCOUNT PAYABLE MACHNERY</v>
          </cell>
        </row>
        <row r="31">
          <cell r="B31" t="str">
            <v>1104/040</v>
          </cell>
          <cell r="C31" t="str">
            <v>ACCOUNT PAYABLE SPARE PART</v>
          </cell>
        </row>
        <row r="32">
          <cell r="B32" t="str">
            <v>1104/041</v>
          </cell>
          <cell r="C32" t="str">
            <v xml:space="preserve">ACCOUNT PAYABLE ADDITIONAL AIRFREIGHT </v>
          </cell>
        </row>
        <row r="33">
          <cell r="B33" t="str">
            <v>1104/042</v>
          </cell>
          <cell r="C33" t="str">
            <v>ACCOUNT PAYABLE CAP</v>
          </cell>
        </row>
        <row r="34">
          <cell r="B34" t="str">
            <v>1104/043</v>
          </cell>
          <cell r="C34" t="str">
            <v>ACCOUNT PAYABLE WASHER</v>
          </cell>
        </row>
        <row r="36">
          <cell r="B36" t="str">
            <v>1105/010</v>
          </cell>
          <cell r="C36" t="str">
            <v xml:space="preserve">Merchandise </v>
          </cell>
        </row>
        <row r="37">
          <cell r="B37" t="str">
            <v>1105/011</v>
          </cell>
          <cell r="C37" t="str">
            <v xml:space="preserve">Finished Product </v>
          </cell>
        </row>
        <row r="38">
          <cell r="B38" t="str">
            <v>1105/012</v>
          </cell>
          <cell r="C38" t="str">
            <v>Material Raw Material  Local</v>
          </cell>
        </row>
        <row r="39">
          <cell r="B39" t="str">
            <v>1105/013</v>
          </cell>
          <cell r="C39" t="str">
            <v>DIES</v>
          </cell>
        </row>
        <row r="40">
          <cell r="B40" t="str">
            <v>1105/014</v>
          </cell>
          <cell r="C40" t="str">
            <v>Chemical DERECT</v>
          </cell>
        </row>
        <row r="41">
          <cell r="B41" t="str">
            <v>1105/015</v>
          </cell>
          <cell r="C41" t="str">
            <v>WIP</v>
          </cell>
        </row>
        <row r="43">
          <cell r="B43" t="str">
            <v>1106/010</v>
          </cell>
          <cell r="C43" t="str">
            <v>Advance Payment - Current</v>
          </cell>
        </row>
        <row r="44">
          <cell r="B44" t="str">
            <v>1106/020</v>
          </cell>
          <cell r="C44" t="str">
            <v>Down Payment</v>
          </cell>
        </row>
        <row r="46">
          <cell r="B46" t="str">
            <v>1107/011</v>
          </cell>
          <cell r="C46" t="str">
            <v>Value Added Tax - In</v>
          </cell>
        </row>
        <row r="47">
          <cell r="B47" t="str">
            <v>1107/012</v>
          </cell>
          <cell r="C47" t="str">
            <v>Value Added Tax - Luxury Goods</v>
          </cell>
        </row>
        <row r="48">
          <cell r="B48" t="str">
            <v>1107/020</v>
          </cell>
          <cell r="C48" t="str">
            <v>Prepaid Income Tax Art. 22</v>
          </cell>
        </row>
        <row r="50">
          <cell r="B50" t="str">
            <v>1108/002</v>
          </cell>
          <cell r="C50" t="str">
            <v>House Rental</v>
          </cell>
        </row>
        <row r="51">
          <cell r="B51" t="str">
            <v>1108/003</v>
          </cell>
          <cell r="C51" t="str">
            <v>Car Insurance</v>
          </cell>
        </row>
        <row r="52">
          <cell r="B52" t="str">
            <v>1108/004</v>
          </cell>
          <cell r="C52" t="str">
            <v>Rental Forklif</v>
          </cell>
        </row>
        <row r="53">
          <cell r="B53" t="str">
            <v>1108/005</v>
          </cell>
          <cell r="C53" t="str">
            <v>Building Insurance</v>
          </cell>
        </row>
        <row r="54">
          <cell r="B54" t="str">
            <v>1108/006</v>
          </cell>
          <cell r="C54" t="str">
            <v>Consultant</v>
          </cell>
        </row>
        <row r="55">
          <cell r="B55" t="str">
            <v>1108/099</v>
          </cell>
          <cell r="C55" t="str">
            <v>Prepaid Other</v>
          </cell>
        </row>
        <row r="58">
          <cell r="B58" t="str">
            <v>1201/010</v>
          </cell>
          <cell r="C58" t="str">
            <v xml:space="preserve">FA - Land   </v>
          </cell>
        </row>
        <row r="59">
          <cell r="B59" t="str">
            <v>1201/011</v>
          </cell>
          <cell r="C59" t="str">
            <v xml:space="preserve">FA - Building   </v>
          </cell>
        </row>
        <row r="60">
          <cell r="B60" t="str">
            <v>1201/012</v>
          </cell>
          <cell r="C60" t="str">
            <v>FA - Tools &amp; Factory Fixture</v>
          </cell>
        </row>
        <row r="61">
          <cell r="B61" t="str">
            <v>1201/013</v>
          </cell>
          <cell r="C61" t="str">
            <v xml:space="preserve">FA - Machinery &amp; Equipment   </v>
          </cell>
        </row>
        <row r="62">
          <cell r="B62" t="str">
            <v>1201/014</v>
          </cell>
          <cell r="C62" t="str">
            <v xml:space="preserve">FA - Vehicle &amp; Transportation   </v>
          </cell>
        </row>
        <row r="63">
          <cell r="B63" t="str">
            <v>1201/015</v>
          </cell>
          <cell r="C63" t="str">
            <v>FA - Fixture &amp; Furniture</v>
          </cell>
        </row>
        <row r="64">
          <cell r="B64" t="str">
            <v>1201/016</v>
          </cell>
          <cell r="C64" t="str">
            <v>FA - Electric Instalation</v>
          </cell>
        </row>
        <row r="65">
          <cell r="B65" t="str">
            <v>1203/001</v>
          </cell>
          <cell r="C65" t="str">
            <v xml:space="preserve">License Computer Software  </v>
          </cell>
        </row>
        <row r="66">
          <cell r="B66" t="str">
            <v>1203/002</v>
          </cell>
          <cell r="C66" t="str">
            <v>Other Licence</v>
          </cell>
        </row>
        <row r="69">
          <cell r="B69" t="str">
            <v>1202/001</v>
          </cell>
          <cell r="C69" t="str">
            <v xml:space="preserve">Accum. Depr. - Building  </v>
          </cell>
        </row>
        <row r="70">
          <cell r="B70" t="str">
            <v>1202/002</v>
          </cell>
          <cell r="C70" t="str">
            <v xml:space="preserve">Accum. Depr. - Tools &amp; Factory Fixtures  </v>
          </cell>
        </row>
        <row r="71">
          <cell r="B71" t="str">
            <v>1202/003</v>
          </cell>
          <cell r="C71" t="str">
            <v xml:space="preserve">Accum. Depr. - Machinery &amp; Equipment  </v>
          </cell>
        </row>
        <row r="72">
          <cell r="B72" t="str">
            <v>1202/004</v>
          </cell>
          <cell r="C72" t="str">
            <v xml:space="preserve">Accum. Depr. - Vehicle &amp; Transportation  </v>
          </cell>
        </row>
        <row r="73">
          <cell r="B73" t="str">
            <v>1202/005</v>
          </cell>
          <cell r="C73" t="str">
            <v xml:space="preserve">Accum. Depr. - Tools &amp; Furnitures  </v>
          </cell>
        </row>
        <row r="74">
          <cell r="B74" t="str">
            <v>1202/006</v>
          </cell>
          <cell r="C74" t="str">
            <v>Accum. Depr. - Electric</v>
          </cell>
        </row>
        <row r="75">
          <cell r="B75" t="str">
            <v>1202/007</v>
          </cell>
          <cell r="C75" t="str">
            <v>Accum. Depr. - Fixtures &amp; furniture</v>
          </cell>
        </row>
        <row r="76">
          <cell r="B76" t="str">
            <v>1203/010</v>
          </cell>
          <cell r="C76" t="str">
            <v xml:space="preserve">Accumulated Amortization License  </v>
          </cell>
        </row>
        <row r="78">
          <cell r="B78" t="str">
            <v>1301/000</v>
          </cell>
          <cell r="C78" t="str">
            <v>Cons. in Progress - Building</v>
          </cell>
        </row>
        <row r="80">
          <cell r="B80" t="str">
            <v>1901/000</v>
          </cell>
          <cell r="C80" t="str">
            <v>Long Term Guarantee</v>
          </cell>
        </row>
        <row r="81">
          <cell r="B81" t="str">
            <v>1902/000</v>
          </cell>
          <cell r="C81" t="str">
            <v xml:space="preserve">Deferred Charges,Other </v>
          </cell>
        </row>
        <row r="82">
          <cell r="B82" t="str">
            <v>1903/000</v>
          </cell>
          <cell r="C82" t="str">
            <v>Deposit &amp; Suspense Payment (143)</v>
          </cell>
        </row>
        <row r="83">
          <cell r="B83" t="str">
            <v>1904/000</v>
          </cell>
          <cell r="C83" t="str">
            <v>Deferred tax assets</v>
          </cell>
        </row>
        <row r="85">
          <cell r="B85" t="str">
            <v>2101/002</v>
          </cell>
          <cell r="C85" t="str">
            <v>Account Payable A/P Trade Domestic  usd</v>
          </cell>
        </row>
        <row r="86">
          <cell r="B86" t="str">
            <v>2101/003</v>
          </cell>
          <cell r="C86" t="str">
            <v>Account Payable A/P Trade Domestic  Idr</v>
          </cell>
        </row>
        <row r="87">
          <cell r="B87" t="str">
            <v>2101/004</v>
          </cell>
          <cell r="C87" t="str">
            <v xml:space="preserve">Account Payable A/P Trade Other Currency Domestic </v>
          </cell>
        </row>
        <row r="88">
          <cell r="B88" t="str">
            <v>2101/005</v>
          </cell>
          <cell r="C88" t="str">
            <v>Account Payable A/P Trade  jpy</v>
          </cell>
        </row>
        <row r="89">
          <cell r="B89" t="str">
            <v>2101/093</v>
          </cell>
          <cell r="C89" t="str">
            <v>Account Payable Others IDR</v>
          </cell>
        </row>
        <row r="90">
          <cell r="B90" t="str">
            <v>2102/010</v>
          </cell>
          <cell r="C90" t="str">
            <v>Income Tax Art. 21 payable</v>
          </cell>
        </row>
        <row r="91">
          <cell r="B91" t="str">
            <v>2102/020</v>
          </cell>
          <cell r="C91" t="str">
            <v>Income Tax Art. 22 payable</v>
          </cell>
        </row>
        <row r="92">
          <cell r="B92" t="str">
            <v>2102/030</v>
          </cell>
          <cell r="C92" t="str">
            <v>Income Tax Art. 23 payable</v>
          </cell>
        </row>
        <row r="93">
          <cell r="B93" t="str">
            <v>2102/040</v>
          </cell>
          <cell r="C93" t="str">
            <v>Value Added Tax - Out</v>
          </cell>
        </row>
        <row r="94">
          <cell r="B94" t="str">
            <v>2102/041</v>
          </cell>
          <cell r="C94" t="str">
            <v>VAT Self Assessment</v>
          </cell>
        </row>
        <row r="95">
          <cell r="B95" t="str">
            <v>2102/050</v>
          </cell>
          <cell r="C95" t="str">
            <v>Income Tax Art. 25 payable</v>
          </cell>
        </row>
        <row r="96">
          <cell r="B96" t="str">
            <v>2102/060</v>
          </cell>
          <cell r="C96" t="str">
            <v>Income Tax Art. 4 (2) payable</v>
          </cell>
        </row>
        <row r="97">
          <cell r="B97" t="str">
            <v>2102/070</v>
          </cell>
          <cell r="C97" t="str">
            <v>Income Tax Art. 26 payable</v>
          </cell>
        </row>
        <row r="99">
          <cell r="B99" t="str">
            <v>2103/001</v>
          </cell>
          <cell r="C99" t="str">
            <v>BPJS TK + Kshtn</v>
          </cell>
        </row>
        <row r="100">
          <cell r="B100" t="str">
            <v>2103/002</v>
          </cell>
          <cell r="C100" t="str">
            <v>Interest Loan</v>
          </cell>
        </row>
        <row r="101">
          <cell r="B101" t="str">
            <v>2103/003</v>
          </cell>
          <cell r="C101" t="str">
            <v>PPh 21 Employee</v>
          </cell>
        </row>
        <row r="102">
          <cell r="B102" t="str">
            <v>2103/004</v>
          </cell>
          <cell r="C102" t="str">
            <v>Phone Bill</v>
          </cell>
        </row>
        <row r="103">
          <cell r="B103" t="str">
            <v>2103/099</v>
          </cell>
          <cell r="C103" t="str">
            <v>Accrued Other</v>
          </cell>
        </row>
        <row r="105">
          <cell r="B105" t="str">
            <v>2300/001</v>
          </cell>
          <cell r="C105" t="str">
            <v xml:space="preserve">Estimated Liability Employee Benefit  </v>
          </cell>
        </row>
        <row r="107">
          <cell r="B107" t="str">
            <v>2400/001</v>
          </cell>
          <cell r="C107" t="str">
            <v>Loan From Sugiura Japan - SSC - USD</v>
          </cell>
        </row>
        <row r="108">
          <cell r="B108" t="str">
            <v>2400/002</v>
          </cell>
          <cell r="C108" t="str">
            <v>Loan From Sugiura Japan - SSC - IDR</v>
          </cell>
        </row>
        <row r="109">
          <cell r="B109" t="str">
            <v>2400/003</v>
          </cell>
          <cell r="C109" t="str">
            <v>Loan From Sugiura Japan - SSC - JPY</v>
          </cell>
        </row>
        <row r="110">
          <cell r="B110" t="str">
            <v>2400/004</v>
          </cell>
          <cell r="C110">
            <v>0</v>
          </cell>
        </row>
        <row r="111">
          <cell r="B111" t="str">
            <v>2400/005</v>
          </cell>
          <cell r="C111" t="str">
            <v>Loan borrowing - Interest</v>
          </cell>
        </row>
        <row r="112">
          <cell r="B112" t="str">
            <v>2400/006</v>
          </cell>
          <cell r="C112" t="str">
            <v>………………….</v>
          </cell>
        </row>
        <row r="113">
          <cell r="B113" t="str">
            <v>2400/007</v>
          </cell>
          <cell r="C113" t="str">
            <v>………………….</v>
          </cell>
        </row>
        <row r="114">
          <cell r="B114" t="str">
            <v>2400/008</v>
          </cell>
          <cell r="C114" t="str">
            <v>Shinso Corporation JPY</v>
          </cell>
        </row>
        <row r="115">
          <cell r="B115" t="str">
            <v>2400/009</v>
          </cell>
          <cell r="C115" t="str">
            <v>Shinso Corporation USD</v>
          </cell>
        </row>
        <row r="116">
          <cell r="B116" t="str">
            <v>2400/010</v>
          </cell>
          <cell r="C116" t="str">
            <v>Loan From Sugiura Japan - SSC</v>
          </cell>
        </row>
        <row r="117">
          <cell r="B117" t="str">
            <v>2400/050</v>
          </cell>
          <cell r="C117" t="str">
            <v>Finance Lease Long term(240)</v>
          </cell>
        </row>
        <row r="119">
          <cell r="B119" t="str">
            <v>3100/010</v>
          </cell>
          <cell r="C119" t="str">
            <v>Sugiura Seisakusho Co., Ltd.</v>
          </cell>
        </row>
        <row r="120">
          <cell r="B120" t="str">
            <v>3100/020</v>
          </cell>
          <cell r="C120" t="str">
            <v>Shinso Corporation</v>
          </cell>
        </row>
        <row r="122">
          <cell r="B122" t="str">
            <v>4100/010</v>
          </cell>
          <cell r="C122" t="str">
            <v>Single Article parts - domestic</v>
          </cell>
        </row>
        <row r="123">
          <cell r="B123" t="str">
            <v>4100/020</v>
          </cell>
          <cell r="C123" t="str">
            <v>Single Article parts - export</v>
          </cell>
        </row>
        <row r="125">
          <cell r="B125" t="str">
            <v>5201/010</v>
          </cell>
          <cell r="C125" t="str">
            <v>Cost Direct Material</v>
          </cell>
        </row>
        <row r="126">
          <cell r="B126" t="str">
            <v>5201/020</v>
          </cell>
          <cell r="C126" t="str">
            <v>Cost Import Chg</v>
          </cell>
        </row>
        <row r="127">
          <cell r="B127" t="str">
            <v>5201/030</v>
          </cell>
          <cell r="C127" t="str">
            <v>Cost Freight</v>
          </cell>
        </row>
        <row r="129">
          <cell r="B129" t="str">
            <v>5202/010</v>
          </cell>
          <cell r="C129" t="str">
            <v>Direct Labor - For Production salary</v>
          </cell>
        </row>
        <row r="130">
          <cell r="B130" t="str">
            <v>5202/011</v>
          </cell>
          <cell r="C130" t="str">
            <v>Direct Labor - Temporary salary</v>
          </cell>
        </row>
        <row r="131">
          <cell r="B131" t="str">
            <v>5202/012</v>
          </cell>
          <cell r="C131" t="str">
            <v>Direct Labor - Salary tax</v>
          </cell>
        </row>
        <row r="132">
          <cell r="B132" t="str">
            <v>5202/013</v>
          </cell>
          <cell r="C132" t="str">
            <v>Direct Labor - Bonus    / thr</v>
          </cell>
        </row>
        <row r="133">
          <cell r="B133" t="str">
            <v>5202/014</v>
          </cell>
          <cell r="C133" t="str">
            <v xml:space="preserve">Direct Labor - Retiring allowance   </v>
          </cell>
        </row>
        <row r="134">
          <cell r="B134" t="str">
            <v>5202/015</v>
          </cell>
          <cell r="C134" t="str">
            <v>Direct Labor - Welfare</v>
          </cell>
        </row>
        <row r="135">
          <cell r="B135" t="str">
            <v>5202/016</v>
          </cell>
          <cell r="C135" t="str">
            <v>Direct Labor - Medical Expenses</v>
          </cell>
        </row>
        <row r="136">
          <cell r="B136" t="str">
            <v>5202/017</v>
          </cell>
          <cell r="C136" t="str">
            <v>Direct Labor - House Rental</v>
          </cell>
        </row>
        <row r="137">
          <cell r="B137" t="str">
            <v>5202/018</v>
          </cell>
          <cell r="C137" t="str">
            <v>Direct Labor - Meal  ( 80 % )</v>
          </cell>
        </row>
        <row r="138">
          <cell r="B138" t="str">
            <v>5202/019</v>
          </cell>
          <cell r="C138" t="str">
            <v>FOH-Recuitment &amp; Training</v>
          </cell>
          <cell r="D138" t="str">
            <v>採用活動費と教育</v>
          </cell>
        </row>
        <row r="139">
          <cell r="B139" t="str">
            <v>5202/020</v>
          </cell>
          <cell r="C139" t="str">
            <v>FOH-Jamsostek Ketenagakerjaaan</v>
          </cell>
          <cell r="D139" t="str">
            <v>労働者総合社会保険</v>
          </cell>
        </row>
        <row r="140">
          <cell r="B140" t="str">
            <v>5202/021</v>
          </cell>
          <cell r="C140" t="str">
            <v>FOH-BPJS Kesehatan</v>
          </cell>
          <cell r="D140" t="str">
            <v>健康保障（健康BPJS）</v>
          </cell>
        </row>
        <row r="141">
          <cell r="B141" t="str">
            <v>5202/022</v>
          </cell>
          <cell r="C141" t="str">
            <v>FOH-Tax 25</v>
          </cell>
          <cell r="D141" t="str">
            <v>個人及び法人所得税の予納</v>
          </cell>
        </row>
        <row r="142">
          <cell r="B142" t="str">
            <v>5202/023</v>
          </cell>
          <cell r="C142" t="str">
            <v>FOH-Factory Supplies</v>
          </cell>
          <cell r="D142" t="str">
            <v>工場消耗品費</v>
          </cell>
        </row>
        <row r="143">
          <cell r="B143" t="str">
            <v>5202/024</v>
          </cell>
          <cell r="C143" t="str">
            <v>FOH-Spare Part Mechine</v>
          </cell>
          <cell r="D143" t="str">
            <v>設備のスペアパーツ</v>
          </cell>
        </row>
        <row r="144">
          <cell r="B144" t="str">
            <v>5202/025</v>
          </cell>
          <cell r="C144" t="str">
            <v>FOH-Plating Proses</v>
          </cell>
          <cell r="D144" t="str">
            <v>めっき工程</v>
          </cell>
        </row>
        <row r="145">
          <cell r="B145" t="str">
            <v>5202/026</v>
          </cell>
          <cell r="C145" t="str">
            <v>FOH-Oil Consumtion</v>
          </cell>
          <cell r="D145" t="str">
            <v>油消耗</v>
          </cell>
        </row>
        <row r="146">
          <cell r="B146" t="str">
            <v>5202/027</v>
          </cell>
          <cell r="C146" t="str">
            <v>FOH-Water &amp; Electricity</v>
          </cell>
          <cell r="D146" t="str">
            <v>電気代と水道代</v>
          </cell>
        </row>
        <row r="147">
          <cell r="B147" t="str">
            <v>5202/028</v>
          </cell>
          <cell r="C147" t="str">
            <v>FOH-Waste Spolage, environment</v>
          </cell>
          <cell r="D147" t="str">
            <v>危険･有毒廃棄物の回収∙処分</v>
          </cell>
        </row>
        <row r="148">
          <cell r="B148" t="str">
            <v>5202/029</v>
          </cell>
          <cell r="C148" t="str">
            <v xml:space="preserve">FOH-Repair Electrode / Dies </v>
          </cell>
          <cell r="D148" t="str">
            <v>電極／金型修理費</v>
          </cell>
        </row>
        <row r="149">
          <cell r="B149" t="str">
            <v>5202/030</v>
          </cell>
          <cell r="C149" t="str">
            <v xml:space="preserve">FOH-Depreciation </v>
          </cell>
          <cell r="D149" t="str">
            <v>減価償却費</v>
          </cell>
        </row>
        <row r="150">
          <cell r="B150" t="str">
            <v>5202/031</v>
          </cell>
          <cell r="C150" t="str">
            <v>FOH-Car Rental</v>
          </cell>
          <cell r="D150" t="str">
            <v>レンタカー料金</v>
          </cell>
        </row>
        <row r="151">
          <cell r="B151" t="str">
            <v>5202/032</v>
          </cell>
          <cell r="C151" t="str">
            <v>FOH-Truck Rental</v>
          </cell>
          <cell r="D151" t="str">
            <v>トラックレンタル料金</v>
          </cell>
        </row>
        <row r="152">
          <cell r="B152" t="str">
            <v>5202/033</v>
          </cell>
          <cell r="C152" t="str">
            <v>FOH-Buss. Trip</v>
          </cell>
          <cell r="D152" t="str">
            <v>出張費</v>
          </cell>
        </row>
        <row r="153">
          <cell r="B153" t="str">
            <v>5202/034</v>
          </cell>
          <cell r="C153" t="str">
            <v>FOH-Rental Forklip</v>
          </cell>
          <cell r="D153" t="str">
            <v>フォークリフトレンタル料金</v>
          </cell>
        </row>
        <row r="154">
          <cell r="B154" t="str">
            <v>5202/035</v>
          </cell>
          <cell r="C154" t="str">
            <v>FOH-Warehouse Rental</v>
          </cell>
          <cell r="D154" t="str">
            <v>倉庫レンタル料金</v>
          </cell>
        </row>
        <row r="155">
          <cell r="B155" t="str">
            <v>5202/043</v>
          </cell>
          <cell r="C155" t="str">
            <v>SUB MATERIAL</v>
          </cell>
        </row>
        <row r="156">
          <cell r="B156" t="str">
            <v>5202/044</v>
          </cell>
          <cell r="C156" t="str">
            <v>WARRANTY/CLAIM EXPENSES</v>
          </cell>
        </row>
        <row r="157">
          <cell r="B157" t="str">
            <v>5202/036</v>
          </cell>
          <cell r="C157" t="str">
            <v>FOH-Dies</v>
          </cell>
          <cell r="D157" t="str">
            <v>金型</v>
          </cell>
        </row>
        <row r="158">
          <cell r="B158" t="str">
            <v>5202/037</v>
          </cell>
          <cell r="C158" t="str">
            <v>FOH-Tap</v>
          </cell>
          <cell r="D158" t="str">
            <v>タップ</v>
          </cell>
        </row>
        <row r="159">
          <cell r="B159" t="str">
            <v>5202/038</v>
          </cell>
          <cell r="C159" t="str">
            <v>FOH-Electrode</v>
          </cell>
          <cell r="D159" t="str">
            <v>電極</v>
          </cell>
        </row>
        <row r="160">
          <cell r="B160" t="str">
            <v>5202/039</v>
          </cell>
          <cell r="C160" t="str">
            <v>FOH-Chemical</v>
          </cell>
          <cell r="D160" t="str">
            <v>薬品</v>
          </cell>
        </row>
        <row r="161">
          <cell r="B161" t="str">
            <v>5202/040</v>
          </cell>
          <cell r="C161" t="str">
            <v>FOH-Cap</v>
          </cell>
          <cell r="D161" t="str">
            <v>キャップ</v>
          </cell>
        </row>
        <row r="162">
          <cell r="B162" t="str">
            <v>5202/041</v>
          </cell>
          <cell r="C162" t="str">
            <v>FOH-Washer</v>
          </cell>
          <cell r="D162" t="str">
            <v>ワッシャー</v>
          </cell>
        </row>
        <row r="163">
          <cell r="B163" t="str">
            <v>5202/042</v>
          </cell>
          <cell r="C163" t="str">
            <v>FOH-Bea Masuk (Import)</v>
          </cell>
          <cell r="D163" t="str">
            <v>輸入税</v>
          </cell>
        </row>
        <row r="167">
          <cell r="B167" t="str">
            <v>6202/010</v>
          </cell>
          <cell r="C167" t="str">
            <v>G &amp; A - Wages &amp; Salaries</v>
          </cell>
          <cell r="D167" t="str">
            <v>給料と賃金</v>
          </cell>
        </row>
        <row r="168">
          <cell r="B168" t="str">
            <v>6202/011</v>
          </cell>
          <cell r="C168" t="str">
            <v>G &amp; A - Driver Fee</v>
          </cell>
          <cell r="D168" t="str">
            <v>運転手の料金</v>
          </cell>
        </row>
        <row r="169">
          <cell r="B169" t="str">
            <v>6202/012</v>
          </cell>
          <cell r="C169" t="str">
            <v>G &amp; A - Sallary Tax</v>
          </cell>
          <cell r="D169" t="str">
            <v>所得税</v>
          </cell>
        </row>
        <row r="170">
          <cell r="B170" t="str">
            <v>6202/047</v>
          </cell>
          <cell r="C170" t="str">
            <v>G &amp; A - Labor - Bonus    / thr</v>
          </cell>
        </row>
        <row r="171">
          <cell r="B171" t="str">
            <v>6202/013</v>
          </cell>
          <cell r="C171" t="str">
            <v>G &amp; A - Welfare</v>
          </cell>
          <cell r="D171" t="str">
            <v>法定福利費</v>
          </cell>
        </row>
        <row r="172">
          <cell r="B172" t="str">
            <v>6202/014</v>
          </cell>
          <cell r="C172" t="str">
            <v>G &amp; A - Medical Expenses</v>
          </cell>
          <cell r="D172" t="str">
            <v>メディカル費用</v>
          </cell>
        </row>
        <row r="173">
          <cell r="B173" t="str">
            <v>6202/015</v>
          </cell>
          <cell r="C173" t="str">
            <v>G &amp; A - House Rental</v>
          </cell>
          <cell r="D173" t="str">
            <v>家賃</v>
          </cell>
        </row>
        <row r="174">
          <cell r="B174" t="str">
            <v>6202/016</v>
          </cell>
          <cell r="C174" t="str">
            <v>G &amp; A - Meal ( 20% )</v>
          </cell>
          <cell r="D174" t="str">
            <v>ミルクと飲物の支給</v>
          </cell>
        </row>
        <row r="175">
          <cell r="B175" t="str">
            <v>6202/017</v>
          </cell>
          <cell r="C175" t="str">
            <v>G &amp; A - Recruiting &amp; Tranining</v>
          </cell>
          <cell r="D175" t="str">
            <v>採用活動費と教育</v>
          </cell>
        </row>
        <row r="176">
          <cell r="B176" t="str">
            <v>6202/018</v>
          </cell>
          <cell r="C176" t="str">
            <v>G &amp; A - Jamsostek</v>
          </cell>
          <cell r="D176" t="str">
            <v>労働者総合社会保険</v>
          </cell>
        </row>
        <row r="177">
          <cell r="B177" t="str">
            <v>6202/019</v>
          </cell>
          <cell r="C177" t="str">
            <v>G &amp; A - BPJS Kesehatan</v>
          </cell>
          <cell r="D177" t="str">
            <v>健康保障（健康BPJS）</v>
          </cell>
        </row>
        <row r="178">
          <cell r="B178" t="str">
            <v>6202/021</v>
          </cell>
          <cell r="C178" t="str">
            <v xml:space="preserve">G &amp; A - Fuel and Gasoline </v>
          </cell>
          <cell r="D178" t="str">
            <v>燃料</v>
          </cell>
        </row>
        <row r="179">
          <cell r="B179" t="str">
            <v>6202/022</v>
          </cell>
          <cell r="C179" t="str">
            <v>G &amp; A - Water &amp; Electricity</v>
          </cell>
          <cell r="D179" t="str">
            <v>電気代と水道代</v>
          </cell>
        </row>
        <row r="180">
          <cell r="B180" t="str">
            <v>6202/023</v>
          </cell>
          <cell r="C180" t="str">
            <v>G &amp; A - Waste Spoilage, Environment</v>
          </cell>
          <cell r="D180" t="str">
            <v>危険･有毒廃棄物の回収∙処分</v>
          </cell>
        </row>
        <row r="181">
          <cell r="B181" t="str">
            <v>6202/024</v>
          </cell>
          <cell r="C181" t="str">
            <v xml:space="preserve">G &amp; A - Repair &amp; Maintanance </v>
          </cell>
          <cell r="D181" t="str">
            <v>修繕費</v>
          </cell>
        </row>
        <row r="182">
          <cell r="B182" t="str">
            <v>6202/025</v>
          </cell>
          <cell r="C182" t="str">
            <v>G &amp; A - Stationary &amp; Printing</v>
          </cell>
          <cell r="D182" t="str">
            <v>事務用品費＆印刷</v>
          </cell>
        </row>
        <row r="183">
          <cell r="B183" t="str">
            <v>6202/026</v>
          </cell>
          <cell r="C183" t="str">
            <v>G &amp; A - House Hold</v>
          </cell>
          <cell r="D183" t="str">
            <v>ハウスホールド（コーヒー、お茶、砂糖等の費用）</v>
          </cell>
        </row>
        <row r="184">
          <cell r="B184" t="str">
            <v>6202/027</v>
          </cell>
          <cell r="C184" t="str">
            <v>G &amp; A - Depreciation</v>
          </cell>
          <cell r="D184" t="str">
            <v>減価償却費</v>
          </cell>
        </row>
        <row r="185">
          <cell r="B185" t="str">
            <v>6202/028</v>
          </cell>
          <cell r="C185" t="str">
            <v>G &amp; A - Citiy Trafic</v>
          </cell>
          <cell r="D185" t="str">
            <v>近距離交通費</v>
          </cell>
        </row>
        <row r="186">
          <cell r="B186" t="str">
            <v>6202/029</v>
          </cell>
          <cell r="C186" t="str">
            <v>G &amp; A - Car Rental</v>
          </cell>
          <cell r="D186" t="str">
            <v>レンタカー料金</v>
          </cell>
        </row>
        <row r="187">
          <cell r="B187" t="str">
            <v>6202/030</v>
          </cell>
          <cell r="C187" t="str">
            <v>G &amp; A -  Buss. Trip</v>
          </cell>
          <cell r="D187" t="str">
            <v>出張費</v>
          </cell>
        </row>
        <row r="188">
          <cell r="B188" t="str">
            <v>6202/031</v>
          </cell>
          <cell r="C188" t="str">
            <v>G &amp; A - Car Maintanance</v>
          </cell>
          <cell r="D188" t="str">
            <v>自動車保全</v>
          </cell>
        </row>
        <row r="189">
          <cell r="B189" t="str">
            <v>6202/032</v>
          </cell>
          <cell r="C189" t="str">
            <v>G &amp; A - Comunication</v>
          </cell>
          <cell r="D189" t="str">
            <v>通信費</v>
          </cell>
        </row>
        <row r="190">
          <cell r="B190" t="str">
            <v>6202/033</v>
          </cell>
          <cell r="C190" t="str">
            <v>G &amp; A - Insurance</v>
          </cell>
          <cell r="D190" t="str">
            <v>保険料</v>
          </cell>
        </row>
        <row r="191">
          <cell r="B191" t="str">
            <v>6202/034</v>
          </cell>
          <cell r="C191" t="str">
            <v>G &amp; A - Tax &amp; dues</v>
          </cell>
          <cell r="D191" t="str">
            <v xml:space="preserve">租税公課 </v>
          </cell>
        </row>
        <row r="192">
          <cell r="B192" t="str">
            <v>6202/035</v>
          </cell>
          <cell r="C192" t="str">
            <v>G &amp; A - Visa, DPKK</v>
          </cell>
          <cell r="D192" t="str">
            <v>ビザ申請料金＆DPKK（技術能力開発基金）</v>
          </cell>
        </row>
        <row r="193">
          <cell r="B193" t="str">
            <v>6202/036</v>
          </cell>
          <cell r="C193" t="str">
            <v>G &amp; A - Amortiozation</v>
          </cell>
          <cell r="D193" t="str">
            <v>償却費</v>
          </cell>
        </row>
        <row r="194">
          <cell r="B194" t="str">
            <v>6202/037</v>
          </cell>
          <cell r="C194" t="str">
            <v>G &amp; A - Legal, Proff Service &amp; Outsoucing</v>
          </cell>
          <cell r="D194" t="str">
            <v>派遣会社</v>
          </cell>
        </row>
        <row r="195">
          <cell r="B195" t="str">
            <v>6202/038</v>
          </cell>
          <cell r="C195" t="str">
            <v>G &amp; A - Meeting &amp; Entertaiment</v>
          </cell>
          <cell r="D195" t="str">
            <v>会議費＆交際費</v>
          </cell>
        </row>
        <row r="196">
          <cell r="B196" t="str">
            <v>6202/039</v>
          </cell>
          <cell r="C196" t="str">
            <v>G &amp; A - Bank Charger, DUTIES, MATERAI, AND TAX</v>
          </cell>
          <cell r="D196" t="str">
            <v>両替</v>
          </cell>
        </row>
        <row r="197">
          <cell r="B197" t="str">
            <v>6202/040</v>
          </cell>
          <cell r="C197" t="str">
            <v>G &amp; A - Others Rental</v>
          </cell>
          <cell r="D197" t="str">
            <v>その他のレンタル料金</v>
          </cell>
        </row>
        <row r="198">
          <cell r="B198" t="str">
            <v>6202/041</v>
          </cell>
          <cell r="C198" t="str">
            <v>G &amp; A - Donation</v>
          </cell>
          <cell r="D198" t="str">
            <v>寄付金</v>
          </cell>
        </row>
        <row r="199">
          <cell r="B199" t="str">
            <v>6202/042</v>
          </cell>
          <cell r="C199" t="str">
            <v>G &amp; A - Postage</v>
          </cell>
          <cell r="D199" t="str">
            <v>郵送費</v>
          </cell>
        </row>
        <row r="200">
          <cell r="B200" t="str">
            <v>6202/043</v>
          </cell>
          <cell r="C200" t="str">
            <v>G &amp; A - Profesional Expenses</v>
          </cell>
          <cell r="D200" t="str">
            <v>専門職務費用</v>
          </cell>
        </row>
        <row r="201">
          <cell r="B201" t="str">
            <v>6202/044</v>
          </cell>
          <cell r="C201" t="str">
            <v>G &amp; A - Royalty</v>
          </cell>
          <cell r="D201" t="str">
            <v>ロイヤリティー</v>
          </cell>
        </row>
        <row r="202">
          <cell r="B202" t="str">
            <v>6202/045</v>
          </cell>
          <cell r="C202" t="str">
            <v>G &amp; A - Audit Fee</v>
          </cell>
          <cell r="D202" t="str">
            <v>監査料</v>
          </cell>
        </row>
        <row r="203">
          <cell r="B203" t="str">
            <v>6202/046</v>
          </cell>
          <cell r="C203" t="str">
            <v>G &amp; A - Miscellaneous</v>
          </cell>
          <cell r="D203" t="str">
            <v>雑費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raca per book"/>
      <sheetName val="P&amp;L per book"/>
      <sheetName val="P&amp;L detail per book"/>
      <sheetName val="Neraca detail per book"/>
      <sheetName val="Lain-lain detail per book"/>
      <sheetName val="XXXXXXXXXXX"/>
      <sheetName val="BUT-1"/>
      <sheetName val="HEX-A"/>
      <sheetName val="HEX-E"/>
      <sheetName val="I-BUT"/>
      <sheetName val="RD I-BU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A (2)"/>
      <sheetName val="Cash in Bank"/>
      <sheetName val="BS07 "/>
      <sheetName val="BS08  (2)"/>
      <sheetName val="BS09  (3)"/>
      <sheetName val="BS Des 2018"/>
      <sheetName val="PL"/>
      <sheetName val="COGM"/>
      <sheetName val="SE"/>
      <sheetName val="Cost Merchandise"/>
      <sheetName val="BM"/>
      <sheetName val="Analsyis GFK"/>
      <sheetName val="Realisasi"/>
      <sheetName val="Analisis COGM &amp; COGS  2017"/>
      <sheetName val="Analisis COGM &amp; COGS  2018"/>
      <sheetName val="Bea Masuk "/>
      <sheetName val="Part Weight"/>
      <sheetName val="Plating Proses Januari "/>
      <sheetName val="Plating February 2018"/>
      <sheetName val="Plating Maret 2018"/>
      <sheetName val="Plating April 2018"/>
      <sheetName val="Plating May 2018"/>
      <sheetName val="Plating June 2018"/>
      <sheetName val="Plating Juli 2018"/>
      <sheetName val="Plating oktober"/>
      <sheetName val="Plating November"/>
      <sheetName val="Cost - Part Sum"/>
      <sheetName val="CF"/>
      <sheetName val="012018"/>
      <sheetName val="022018"/>
      <sheetName val="042018"/>
      <sheetName val="052018"/>
      <sheetName val="062018"/>
      <sheetName val="Summary List - Part Local"/>
      <sheetName val="Budgeted"/>
      <sheetName val="Cost Budgeted"/>
      <sheetName val="Budgeted 2 Sales"/>
      <sheetName val="2018 SR By Status MFG"/>
      <sheetName val="FA 2018"/>
      <sheetName val="RESUME FA 2018"/>
      <sheetName val="TAX AND SALARY"/>
      <sheetName val="SELISIH KURS JAN~DES 18"/>
      <sheetName val="SANGO 18"/>
      <sheetName val="STELL WIRE IMPORT"/>
      <sheetName val="DUNEX 18"/>
      <sheetName val="PT, From Exim"/>
      <sheetName val="PT, HPT, LOCAL PART"/>
      <sheetName val="DIE PART 18"/>
      <sheetName val="TAP 18"/>
      <sheetName val="ELECTRODA 18"/>
      <sheetName val="CAP &amp; WASHER"/>
      <sheetName val="PRODUKSI"/>
      <sheetName val="PLATING"/>
      <sheetName val="QC"/>
      <sheetName val="CF-JAN 18"/>
      <sheetName val="REKAP DAFTAR HUTANG LN"/>
    </sheetNames>
    <sheetDataSet>
      <sheetData sheetId="0"/>
      <sheetData sheetId="1">
        <row r="2">
          <cell r="B2" t="str">
            <v>Kode Akun</v>
          </cell>
          <cell r="C2" t="str">
            <v>Description</v>
          </cell>
        </row>
        <row r="4">
          <cell r="B4" t="str">
            <v>1101/020</v>
          </cell>
          <cell r="C4" t="str">
            <v>Cash - IDR ( Petty Cash )</v>
          </cell>
        </row>
        <row r="6">
          <cell r="B6" t="str">
            <v>1102/011</v>
          </cell>
          <cell r="C6" t="str">
            <v>BOT_USD 957421</v>
          </cell>
        </row>
        <row r="7">
          <cell r="B7" t="str">
            <v>1102/012</v>
          </cell>
          <cell r="C7" t="str">
            <v>BOT EXP USD</v>
          </cell>
        </row>
        <row r="8">
          <cell r="B8" t="str">
            <v>1102/013</v>
          </cell>
          <cell r="C8" t="str">
            <v>BII_USD 000804</v>
          </cell>
        </row>
        <row r="9">
          <cell r="B9" t="str">
            <v>1102/021</v>
          </cell>
          <cell r="C9" t="str">
            <v>Cash in Bank  Of Tokyo Mitsubishi Ufj ( Expansi ) IDR</v>
          </cell>
        </row>
        <row r="10">
          <cell r="B10" t="str">
            <v>1102/022</v>
          </cell>
          <cell r="C10" t="str">
            <v>Cash in Bank  Of Tokyo Mitsubishi Ufj IDR</v>
          </cell>
        </row>
        <row r="11">
          <cell r="B11" t="str">
            <v>1102/023</v>
          </cell>
          <cell r="C11" t="str">
            <v>Cash in Bank  MAYBANK IDR</v>
          </cell>
        </row>
        <row r="12">
          <cell r="B12" t="str">
            <v>1102/024</v>
          </cell>
          <cell r="C12" t="str">
            <v>Cash in Bank MANDIRI</v>
          </cell>
        </row>
        <row r="13">
          <cell r="B13" t="str">
            <v>1102/025</v>
          </cell>
          <cell r="C13" t="str">
            <v>Cash in Bank SMBC IDR</v>
          </cell>
        </row>
        <row r="14">
          <cell r="B14" t="str">
            <v>1102/031</v>
          </cell>
          <cell r="C14" t="str">
            <v>SUMITOMO - JPY</v>
          </cell>
        </row>
        <row r="15">
          <cell r="B15" t="str">
            <v>1102/026</v>
          </cell>
          <cell r="C15" t="str">
            <v>Cash in Bank MANDIRI JPY</v>
          </cell>
        </row>
        <row r="17">
          <cell r="B17" t="str">
            <v>1104/011</v>
          </cell>
          <cell r="C17" t="str">
            <v>Accounts Receivable A/R (Domestic)</v>
          </cell>
        </row>
        <row r="18">
          <cell r="B18" t="str">
            <v>1104/012</v>
          </cell>
          <cell r="C18" t="str">
            <v xml:space="preserve">Accounts Receivable A/R Vat FY </v>
          </cell>
        </row>
        <row r="19">
          <cell r="B19" t="str">
            <v>1104/013</v>
          </cell>
          <cell r="C19" t="str">
            <v>Accounts Receivable A/R (Export))</v>
          </cell>
        </row>
        <row r="20">
          <cell r="B20" t="str">
            <v>1104/014</v>
          </cell>
          <cell r="C20" t="str">
            <v>Accounts Receivable A/R - Others</v>
          </cell>
        </row>
        <row r="21">
          <cell r="B21" t="str">
            <v>1104/021</v>
          </cell>
          <cell r="C21" t="str">
            <v>Allowance for impairment losses</v>
          </cell>
        </row>
        <row r="23">
          <cell r="B23" t="str">
            <v>1104/033</v>
          </cell>
          <cell r="C23" t="str">
            <v>Other Receivable - Third Party</v>
          </cell>
        </row>
        <row r="24">
          <cell r="B24" t="str">
            <v>1104/034</v>
          </cell>
          <cell r="C24" t="str">
            <v>Other Receivable - RELATED Party</v>
          </cell>
        </row>
        <row r="26">
          <cell r="B26" t="str">
            <v>1104/035</v>
          </cell>
          <cell r="C26" t="str">
            <v>ACCOUNT PAYABLE DIES</v>
          </cell>
        </row>
        <row r="27">
          <cell r="B27" t="str">
            <v>1104/036</v>
          </cell>
          <cell r="C27" t="str">
            <v>ACCOUNT PAYABLE PASS TROUGH</v>
          </cell>
        </row>
        <row r="28">
          <cell r="B28" t="str">
            <v>1104/037</v>
          </cell>
          <cell r="C28" t="str">
            <v>ACCOUNT PAYABLE STEEL WIRE</v>
          </cell>
        </row>
        <row r="29">
          <cell r="B29" t="str">
            <v>1104/038</v>
          </cell>
          <cell r="C29" t="str">
            <v>ACCOUNT PAYABLE TOOL</v>
          </cell>
        </row>
        <row r="30">
          <cell r="B30" t="str">
            <v>1104/039</v>
          </cell>
          <cell r="C30" t="str">
            <v>ACCOUNT PAYABLE MACHNERY</v>
          </cell>
        </row>
        <row r="31">
          <cell r="B31" t="str">
            <v>1104/040</v>
          </cell>
          <cell r="C31" t="str">
            <v>ACCOUNT PAYABLE SPARE PART</v>
          </cell>
        </row>
        <row r="32">
          <cell r="B32" t="str">
            <v>1104/041</v>
          </cell>
          <cell r="C32" t="str">
            <v xml:space="preserve">ACCOUNT PAYABLE ADDITIONAL AIRFREIGHT </v>
          </cell>
        </row>
        <row r="33">
          <cell r="B33" t="str">
            <v>1104/042</v>
          </cell>
          <cell r="C33" t="str">
            <v>ACCOUNT PAYABLE CAP</v>
          </cell>
        </row>
        <row r="34">
          <cell r="B34" t="str">
            <v>1104/043</v>
          </cell>
          <cell r="C34" t="str">
            <v>ACCOUNT PAYABLE WASHER</v>
          </cell>
        </row>
        <row r="37">
          <cell r="B37" t="str">
            <v>1105/010</v>
          </cell>
          <cell r="C37" t="str">
            <v xml:space="preserve">Merchandise </v>
          </cell>
        </row>
        <row r="38">
          <cell r="B38" t="str">
            <v>1105/011</v>
          </cell>
          <cell r="C38" t="str">
            <v xml:space="preserve">Finished Product </v>
          </cell>
        </row>
        <row r="39">
          <cell r="B39" t="str">
            <v>1105/012</v>
          </cell>
          <cell r="C39" t="str">
            <v>Material Raw Material  Local</v>
          </cell>
        </row>
        <row r="40">
          <cell r="B40" t="str">
            <v>1105/013</v>
          </cell>
          <cell r="C40" t="str">
            <v>DIES</v>
          </cell>
        </row>
        <row r="41">
          <cell r="B41" t="str">
            <v>1105/014</v>
          </cell>
          <cell r="C41" t="str">
            <v>Chemical DERECT</v>
          </cell>
        </row>
        <row r="42">
          <cell r="B42" t="str">
            <v>1105/015</v>
          </cell>
          <cell r="C42" t="str">
            <v>WIP</v>
          </cell>
        </row>
        <row r="43">
          <cell r="B43" t="str">
            <v>1105/016</v>
          </cell>
          <cell r="C43" t="str">
            <v>OIL DERECT</v>
          </cell>
        </row>
        <row r="45">
          <cell r="B45" t="str">
            <v>1106/010</v>
          </cell>
          <cell r="C45" t="str">
            <v>Advance Payment - Current</v>
          </cell>
        </row>
        <row r="46">
          <cell r="B46" t="str">
            <v>1106/020</v>
          </cell>
          <cell r="C46" t="str">
            <v>Down Payment</v>
          </cell>
        </row>
        <row r="48">
          <cell r="B48" t="str">
            <v>1107/011</v>
          </cell>
          <cell r="C48" t="str">
            <v>Value Added Tax - In</v>
          </cell>
        </row>
        <row r="49">
          <cell r="B49" t="str">
            <v>1107/012</v>
          </cell>
          <cell r="C49" t="str">
            <v>Value Added Tax - Luxury Goods</v>
          </cell>
        </row>
        <row r="50">
          <cell r="B50" t="str">
            <v>1107/020</v>
          </cell>
          <cell r="C50" t="str">
            <v>Prepaid Income Tax Art. 22</v>
          </cell>
        </row>
        <row r="52">
          <cell r="B52" t="str">
            <v>1108/002</v>
          </cell>
          <cell r="C52" t="str">
            <v>House Rental</v>
          </cell>
        </row>
        <row r="53">
          <cell r="B53" t="str">
            <v>1108/003</v>
          </cell>
          <cell r="C53" t="str">
            <v>Car Insurance</v>
          </cell>
        </row>
        <row r="54">
          <cell r="B54" t="str">
            <v>1108/004</v>
          </cell>
          <cell r="C54" t="str">
            <v>Rental Forklif</v>
          </cell>
        </row>
        <row r="55">
          <cell r="B55" t="str">
            <v>1108/005</v>
          </cell>
          <cell r="C55" t="str">
            <v>Building Insurance</v>
          </cell>
        </row>
        <row r="56">
          <cell r="B56" t="str">
            <v>1108/006</v>
          </cell>
          <cell r="C56" t="str">
            <v>Consultant</v>
          </cell>
        </row>
        <row r="57">
          <cell r="B57" t="str">
            <v>1108/099</v>
          </cell>
          <cell r="C57" t="str">
            <v>Prepaid Other</v>
          </cell>
        </row>
        <row r="60">
          <cell r="B60" t="str">
            <v>1201/010</v>
          </cell>
          <cell r="C60" t="str">
            <v xml:space="preserve">FA - Land   </v>
          </cell>
        </row>
        <row r="61">
          <cell r="B61" t="str">
            <v>1201/011</v>
          </cell>
          <cell r="C61" t="str">
            <v xml:space="preserve">FA - Building   </v>
          </cell>
        </row>
        <row r="62">
          <cell r="B62" t="str">
            <v>1201/012</v>
          </cell>
          <cell r="C62" t="str">
            <v>FA - Tools &amp; Factory Fixture</v>
          </cell>
        </row>
        <row r="63">
          <cell r="B63" t="str">
            <v>1201/013</v>
          </cell>
          <cell r="C63" t="str">
            <v xml:space="preserve">FA - Machinery &amp; Equipment   </v>
          </cell>
        </row>
        <row r="64">
          <cell r="B64" t="str">
            <v>1201/014</v>
          </cell>
          <cell r="C64" t="str">
            <v xml:space="preserve">FA - Vehicle &amp; Transportation   </v>
          </cell>
        </row>
        <row r="65">
          <cell r="B65" t="str">
            <v>1201/015</v>
          </cell>
          <cell r="C65" t="str">
            <v>FA - Fixture &amp; Furniture</v>
          </cell>
        </row>
        <row r="66">
          <cell r="B66" t="str">
            <v>1201/016</v>
          </cell>
          <cell r="C66" t="str">
            <v>FA - Electric Instalation</v>
          </cell>
        </row>
        <row r="67">
          <cell r="B67" t="str">
            <v>1203/001</v>
          </cell>
          <cell r="C67" t="str">
            <v xml:space="preserve">License Computer Software  </v>
          </cell>
        </row>
        <row r="68">
          <cell r="B68" t="str">
            <v>1203/002</v>
          </cell>
          <cell r="C68" t="str">
            <v>Other Licence</v>
          </cell>
        </row>
        <row r="71">
          <cell r="B71" t="str">
            <v>1202/001</v>
          </cell>
          <cell r="C71" t="str">
            <v xml:space="preserve">Accum. Depr. - Building  </v>
          </cell>
        </row>
        <row r="72">
          <cell r="B72" t="str">
            <v>1202/002</v>
          </cell>
          <cell r="C72" t="str">
            <v xml:space="preserve">Accum. Depr. - Tools &amp; Factory Fixtures  </v>
          </cell>
        </row>
        <row r="73">
          <cell r="B73" t="str">
            <v>1202/003</v>
          </cell>
          <cell r="C73" t="str">
            <v xml:space="preserve">Accum. Depr. - Machinery &amp; Equipment  </v>
          </cell>
        </row>
        <row r="74">
          <cell r="B74" t="str">
            <v>1202/004</v>
          </cell>
          <cell r="C74" t="str">
            <v xml:space="preserve">Accum. Depr. - Vehicle &amp; Transportation  </v>
          </cell>
        </row>
        <row r="75">
          <cell r="B75" t="str">
            <v>1202/005</v>
          </cell>
          <cell r="C75" t="str">
            <v xml:space="preserve">Accum. Depr. - Tools &amp; Furnitures  </v>
          </cell>
        </row>
        <row r="76">
          <cell r="B76" t="str">
            <v>1202/006</v>
          </cell>
          <cell r="C76" t="str">
            <v>Accum. Depr. - Electric</v>
          </cell>
        </row>
        <row r="77">
          <cell r="B77" t="str">
            <v>1202/007</v>
          </cell>
          <cell r="C77" t="str">
            <v>Accum. Depr. - Fixtures &amp; furniture</v>
          </cell>
        </row>
        <row r="78">
          <cell r="B78" t="str">
            <v>1203/010</v>
          </cell>
          <cell r="C78" t="str">
            <v xml:space="preserve">Accumulated Amortization License  </v>
          </cell>
        </row>
        <row r="80">
          <cell r="B80" t="str">
            <v>1301/000</v>
          </cell>
          <cell r="C80" t="str">
            <v>Cons. in Progress - Building</v>
          </cell>
        </row>
        <row r="82">
          <cell r="B82" t="str">
            <v>1901/000</v>
          </cell>
          <cell r="C82" t="str">
            <v>Long Term Guarantee</v>
          </cell>
        </row>
        <row r="83">
          <cell r="B83" t="str">
            <v>1902/000</v>
          </cell>
          <cell r="C83" t="str">
            <v xml:space="preserve">Deferred Charges,Other </v>
          </cell>
        </row>
        <row r="84">
          <cell r="B84" t="str">
            <v>1903/000</v>
          </cell>
          <cell r="C84" t="str">
            <v>Deposit &amp; Suspense Payment (143)</v>
          </cell>
        </row>
        <row r="85">
          <cell r="B85" t="str">
            <v>1904/000</v>
          </cell>
          <cell r="C85" t="str">
            <v>Deferred tax assets</v>
          </cell>
        </row>
        <row r="87">
          <cell r="B87" t="str">
            <v>2101/002</v>
          </cell>
          <cell r="C87" t="str">
            <v>Account Payable A/P Trade Domestic  usd</v>
          </cell>
        </row>
        <row r="88">
          <cell r="B88" t="str">
            <v>2101/003</v>
          </cell>
          <cell r="C88" t="str">
            <v>Account Payable A/P Trade Domestic  Idr</v>
          </cell>
        </row>
        <row r="89">
          <cell r="B89" t="str">
            <v>2101/004</v>
          </cell>
          <cell r="C89" t="str">
            <v xml:space="preserve">Account Payable A/P Trade Other Currency Domestic </v>
          </cell>
        </row>
        <row r="90">
          <cell r="B90" t="str">
            <v>2101/005</v>
          </cell>
          <cell r="C90" t="str">
            <v>Account Payable A/P Trade  jpy</v>
          </cell>
        </row>
        <row r="91">
          <cell r="B91" t="str">
            <v>2101/093</v>
          </cell>
          <cell r="C91" t="str">
            <v>Account Payable Others IDR</v>
          </cell>
        </row>
        <row r="92">
          <cell r="B92" t="str">
            <v>2102/010</v>
          </cell>
          <cell r="C92" t="str">
            <v>Income Tax Art. 21 payable</v>
          </cell>
        </row>
        <row r="93">
          <cell r="B93" t="str">
            <v>2102/020</v>
          </cell>
          <cell r="C93" t="str">
            <v>Income Tax Art. 22 payable</v>
          </cell>
        </row>
        <row r="94">
          <cell r="B94" t="str">
            <v>2102/030</v>
          </cell>
          <cell r="C94" t="str">
            <v>Income Tax Art. 23 payable</v>
          </cell>
        </row>
        <row r="95">
          <cell r="B95" t="str">
            <v>2102/040</v>
          </cell>
          <cell r="C95" t="str">
            <v>Value Added Tax - Out</v>
          </cell>
        </row>
        <row r="96">
          <cell r="B96" t="str">
            <v>2102/041</v>
          </cell>
          <cell r="C96" t="str">
            <v>VAT Self Assessment</v>
          </cell>
        </row>
        <row r="97">
          <cell r="B97" t="str">
            <v>2102/050</v>
          </cell>
          <cell r="C97" t="str">
            <v>Income Tax Art. 25 payable</v>
          </cell>
        </row>
        <row r="98">
          <cell r="B98" t="str">
            <v>2102/060</v>
          </cell>
          <cell r="C98" t="str">
            <v>Income Tax Art. 4 (2) payable</v>
          </cell>
        </row>
        <row r="99">
          <cell r="B99" t="str">
            <v>2102/070</v>
          </cell>
          <cell r="C99" t="str">
            <v>Income Tax Art. 26 payable</v>
          </cell>
        </row>
        <row r="101">
          <cell r="B101" t="str">
            <v>2103/001</v>
          </cell>
          <cell r="C101" t="str">
            <v>BPJS TK + Kshtn</v>
          </cell>
        </row>
        <row r="102">
          <cell r="B102" t="str">
            <v>2103/002</v>
          </cell>
          <cell r="C102" t="str">
            <v>Interest Loan</v>
          </cell>
        </row>
        <row r="103">
          <cell r="B103" t="str">
            <v>2103/003</v>
          </cell>
          <cell r="C103" t="str">
            <v>PPh 21 Employee</v>
          </cell>
        </row>
        <row r="104">
          <cell r="B104" t="str">
            <v>2103/004</v>
          </cell>
          <cell r="C104" t="str">
            <v>Phone Bill</v>
          </cell>
        </row>
        <row r="105">
          <cell r="B105" t="str">
            <v>2103/099</v>
          </cell>
          <cell r="C105" t="str">
            <v>Accrued Other</v>
          </cell>
        </row>
        <row r="107">
          <cell r="B107" t="str">
            <v>2300/001</v>
          </cell>
          <cell r="C107" t="str">
            <v xml:space="preserve">Estimated Liability Employee Benefit  </v>
          </cell>
        </row>
        <row r="109">
          <cell r="B109" t="str">
            <v>2400/001</v>
          </cell>
          <cell r="C109" t="str">
            <v>Loan From Sugiura Japan - SSC - USD</v>
          </cell>
        </row>
        <row r="110">
          <cell r="B110" t="str">
            <v>2400/002</v>
          </cell>
          <cell r="C110" t="str">
            <v>Loan From Sugiura Japan - SSC - IDR</v>
          </cell>
        </row>
        <row r="111">
          <cell r="B111" t="str">
            <v>2400/003</v>
          </cell>
          <cell r="C111" t="str">
            <v>Loan From Sugiura Japan - SSC - JPY</v>
          </cell>
        </row>
        <row r="112">
          <cell r="B112" t="str">
            <v>2400/004</v>
          </cell>
          <cell r="C112">
            <v>0</v>
          </cell>
        </row>
        <row r="113">
          <cell r="B113" t="str">
            <v>2400/005</v>
          </cell>
          <cell r="C113" t="str">
            <v>Loan borrowing - Interest</v>
          </cell>
        </row>
        <row r="114">
          <cell r="B114" t="str">
            <v>2400/006</v>
          </cell>
          <cell r="C114" t="str">
            <v>………………….</v>
          </cell>
        </row>
        <row r="115">
          <cell r="B115" t="str">
            <v>2400/007</v>
          </cell>
          <cell r="C115" t="str">
            <v>………………….</v>
          </cell>
        </row>
        <row r="116">
          <cell r="B116" t="str">
            <v>2400/008</v>
          </cell>
          <cell r="C116" t="str">
            <v>Shinso Corporation JPY</v>
          </cell>
        </row>
        <row r="117">
          <cell r="B117" t="str">
            <v>2400/009</v>
          </cell>
          <cell r="C117" t="str">
            <v>Shinso Corporation USD</v>
          </cell>
        </row>
        <row r="118">
          <cell r="B118" t="str">
            <v>2400/010</v>
          </cell>
          <cell r="C118" t="str">
            <v>Loan From Sugiura Japan - SSC</v>
          </cell>
        </row>
        <row r="119">
          <cell r="B119" t="str">
            <v>2400/050</v>
          </cell>
          <cell r="C119" t="str">
            <v>Finance Lease Long term(240)</v>
          </cell>
        </row>
        <row r="121">
          <cell r="B121" t="str">
            <v>3100/010</v>
          </cell>
          <cell r="C121" t="str">
            <v>Sugiura Seisakusho Co., Ltd.</v>
          </cell>
        </row>
        <row r="122">
          <cell r="B122" t="str">
            <v>3100/020</v>
          </cell>
          <cell r="C122" t="str">
            <v>Shinso Corporation</v>
          </cell>
        </row>
        <row r="124">
          <cell r="B124" t="str">
            <v>4100/010</v>
          </cell>
          <cell r="C124" t="str">
            <v>Single Article parts - domestic</v>
          </cell>
        </row>
        <row r="125">
          <cell r="B125" t="str">
            <v>4100/020</v>
          </cell>
          <cell r="C125" t="str">
            <v>Single Article parts - export</v>
          </cell>
        </row>
        <row r="126">
          <cell r="B126" t="str">
            <v>4100/021</v>
          </cell>
          <cell r="C126" t="str">
            <v>Other Income</v>
          </cell>
        </row>
        <row r="127">
          <cell r="B127" t="str">
            <v>4100/022</v>
          </cell>
          <cell r="C127" t="str">
            <v>Interest Income</v>
          </cell>
        </row>
        <row r="128">
          <cell r="B128" t="str">
            <v>5201/010</v>
          </cell>
          <cell r="C128" t="str">
            <v>Cost Direct Material</v>
          </cell>
        </row>
        <row r="129">
          <cell r="B129" t="str">
            <v>5201/020</v>
          </cell>
          <cell r="C129" t="str">
            <v>Cost Import Chg</v>
          </cell>
        </row>
        <row r="130">
          <cell r="B130" t="str">
            <v>5201/030</v>
          </cell>
          <cell r="C130" t="str">
            <v>Cost Freight</v>
          </cell>
        </row>
        <row r="132">
          <cell r="B132" t="str">
            <v>5202/010</v>
          </cell>
          <cell r="C132" t="str">
            <v>Direct Labor - For Production salary</v>
          </cell>
        </row>
        <row r="133">
          <cell r="B133" t="str">
            <v>5202/011</v>
          </cell>
          <cell r="C133" t="str">
            <v>Direct Labor - Temporary salary</v>
          </cell>
        </row>
        <row r="134">
          <cell r="B134" t="str">
            <v>5202/012</v>
          </cell>
          <cell r="C134" t="str">
            <v>Direct Labor - Salary tax</v>
          </cell>
        </row>
        <row r="135">
          <cell r="B135" t="str">
            <v>5202/013</v>
          </cell>
          <cell r="C135" t="str">
            <v>Direct Labor - Bonus    / thr</v>
          </cell>
        </row>
        <row r="136">
          <cell r="B136" t="str">
            <v>5202/014</v>
          </cell>
          <cell r="C136" t="str">
            <v xml:space="preserve">Direct Labor - Retiring allowance   </v>
          </cell>
        </row>
        <row r="137">
          <cell r="B137" t="str">
            <v>5202/015</v>
          </cell>
          <cell r="C137" t="str">
            <v>Direct Labor - Welfare</v>
          </cell>
        </row>
        <row r="138">
          <cell r="B138" t="str">
            <v>5202/016</v>
          </cell>
          <cell r="C138" t="str">
            <v>Direct Labor - Medical Expenses</v>
          </cell>
        </row>
        <row r="139">
          <cell r="B139" t="str">
            <v>5202/017</v>
          </cell>
          <cell r="C139" t="str">
            <v>Direct Labor - House Rental</v>
          </cell>
        </row>
        <row r="140">
          <cell r="B140" t="str">
            <v>5202/018</v>
          </cell>
          <cell r="C140" t="str">
            <v>Direct Labor - Meal  ( 80 % )</v>
          </cell>
        </row>
        <row r="141">
          <cell r="B141" t="str">
            <v>5202/019</v>
          </cell>
          <cell r="C141" t="str">
            <v>FOH-Recuitment &amp; Training</v>
          </cell>
        </row>
        <row r="142">
          <cell r="B142" t="str">
            <v>5202/020</v>
          </cell>
          <cell r="C142" t="str">
            <v>FOH-Jamsostek Ketenagakerjaaan</v>
          </cell>
        </row>
        <row r="143">
          <cell r="B143" t="str">
            <v>5202/021</v>
          </cell>
          <cell r="C143" t="str">
            <v>FOH-BPJS Kesehatan</v>
          </cell>
        </row>
        <row r="144">
          <cell r="B144" t="str">
            <v>5202/022</v>
          </cell>
          <cell r="C144" t="str">
            <v>FOH-Tax 25</v>
          </cell>
        </row>
        <row r="145">
          <cell r="B145" t="str">
            <v>5202/023</v>
          </cell>
          <cell r="C145" t="str">
            <v>FOH-Factory Supplies</v>
          </cell>
        </row>
        <row r="146">
          <cell r="B146" t="str">
            <v>5202/024</v>
          </cell>
          <cell r="C146" t="str">
            <v>FOH-Spare Part Mechine</v>
          </cell>
        </row>
        <row r="147">
          <cell r="B147" t="str">
            <v>5202/025</v>
          </cell>
          <cell r="C147" t="str">
            <v>FOH-Plating Proses</v>
          </cell>
        </row>
        <row r="148">
          <cell r="B148" t="str">
            <v>5202/026</v>
          </cell>
          <cell r="C148" t="str">
            <v>FOH-Oil Consumtion</v>
          </cell>
        </row>
        <row r="149">
          <cell r="B149" t="str">
            <v>5202/027</v>
          </cell>
          <cell r="C149" t="str">
            <v>FOH-Water &amp; Electricity</v>
          </cell>
        </row>
        <row r="150">
          <cell r="B150" t="str">
            <v>5202/028</v>
          </cell>
          <cell r="C150" t="str">
            <v>FOH-Waste Spolage, environment</v>
          </cell>
        </row>
        <row r="151">
          <cell r="B151" t="str">
            <v>5202/029</v>
          </cell>
          <cell r="C151" t="str">
            <v xml:space="preserve">FOH-Repair Electrode / Dies </v>
          </cell>
        </row>
        <row r="152">
          <cell r="B152" t="str">
            <v>5202/030</v>
          </cell>
          <cell r="C152" t="str">
            <v xml:space="preserve">FOH-Depreciation </v>
          </cell>
        </row>
        <row r="153">
          <cell r="B153" t="str">
            <v>5202/031</v>
          </cell>
          <cell r="C153" t="str">
            <v>FOH-Car Rental</v>
          </cell>
        </row>
        <row r="154">
          <cell r="B154" t="str">
            <v>5202/032</v>
          </cell>
          <cell r="C154" t="str">
            <v>FOH-Truck Rental</v>
          </cell>
        </row>
        <row r="155">
          <cell r="B155" t="str">
            <v>5202/033</v>
          </cell>
          <cell r="C155" t="str">
            <v>FOH-Buss. Trip</v>
          </cell>
        </row>
        <row r="156">
          <cell r="B156" t="str">
            <v>5202/034</v>
          </cell>
          <cell r="C156" t="str">
            <v>FOH-Delivery and Freight</v>
          </cell>
        </row>
        <row r="157">
          <cell r="B157" t="str">
            <v>5202/035</v>
          </cell>
          <cell r="C157" t="str">
            <v>FOH-Warehouse Rental</v>
          </cell>
        </row>
        <row r="158">
          <cell r="B158" t="str">
            <v>5202/043</v>
          </cell>
          <cell r="C158" t="str">
            <v>FOH-Amortitation  Insurance</v>
          </cell>
        </row>
        <row r="159">
          <cell r="B159" t="str">
            <v>5202/044</v>
          </cell>
          <cell r="C159" t="str">
            <v>WARRANTY/CLAIM EXPENSES</v>
          </cell>
        </row>
        <row r="160">
          <cell r="B160" t="str">
            <v>5202/036</v>
          </cell>
          <cell r="C160" t="str">
            <v>FOH-Dies</v>
          </cell>
        </row>
        <row r="161">
          <cell r="B161" t="str">
            <v>5202/037</v>
          </cell>
          <cell r="C161" t="str">
            <v>FOH-Tap</v>
          </cell>
        </row>
        <row r="162">
          <cell r="B162" t="str">
            <v>5202/038</v>
          </cell>
          <cell r="C162" t="str">
            <v>FOH-Electrode</v>
          </cell>
        </row>
        <row r="163">
          <cell r="B163" t="str">
            <v>5202/039</v>
          </cell>
          <cell r="C163" t="str">
            <v>FOH-Chemical</v>
          </cell>
        </row>
        <row r="164">
          <cell r="B164" t="str">
            <v>5202/040</v>
          </cell>
          <cell r="C164" t="str">
            <v>FOH-Cap</v>
          </cell>
        </row>
        <row r="165">
          <cell r="B165" t="str">
            <v>5202/041</v>
          </cell>
          <cell r="C165" t="str">
            <v>FOH-Washer</v>
          </cell>
        </row>
        <row r="166">
          <cell r="B166" t="str">
            <v>5202/042</v>
          </cell>
          <cell r="C166" t="str">
            <v>FOH-Bea Masuk (Import)</v>
          </cell>
        </row>
        <row r="167">
          <cell r="B167" t="str">
            <v>5202/045</v>
          </cell>
          <cell r="C167" t="str">
            <v>FOH-Costume Clereance</v>
          </cell>
        </row>
        <row r="168">
          <cell r="B168" t="str">
            <v>5202/046</v>
          </cell>
          <cell r="C168" t="str">
            <v>FOH- Maintenance Machine</v>
          </cell>
        </row>
        <row r="169">
          <cell r="B169" t="str">
            <v>5202/047</v>
          </cell>
          <cell r="C169" t="str">
            <v>FOH- Calibration, Analysis Sample</v>
          </cell>
        </row>
        <row r="170">
          <cell r="B170" t="str">
            <v>5202/048</v>
          </cell>
          <cell r="C170" t="str">
            <v>FOH - Meeting &amp; Entertaiment</v>
          </cell>
        </row>
        <row r="171">
          <cell r="B171">
            <v>0</v>
          </cell>
        </row>
        <row r="172">
          <cell r="B172">
            <v>0</v>
          </cell>
        </row>
        <row r="174">
          <cell r="B174" t="str">
            <v>6202/010</v>
          </cell>
          <cell r="C174" t="str">
            <v>G &amp; A - Wages &amp; Salaries</v>
          </cell>
        </row>
        <row r="175">
          <cell r="B175" t="str">
            <v>6202/011</v>
          </cell>
          <cell r="C175" t="str">
            <v>G &amp; A - BONUS/ THR</v>
          </cell>
        </row>
        <row r="176">
          <cell r="B176" t="str">
            <v>6202/012</v>
          </cell>
          <cell r="C176" t="str">
            <v>G &amp; A - Sallary Tax</v>
          </cell>
        </row>
        <row r="177">
          <cell r="B177" t="str">
            <v>6202/013</v>
          </cell>
          <cell r="C177" t="str">
            <v>G &amp; A - Welfare</v>
          </cell>
        </row>
        <row r="178">
          <cell r="B178" t="str">
            <v>6202/014</v>
          </cell>
          <cell r="C178" t="str">
            <v>G &amp; A - Medical Expenses</v>
          </cell>
        </row>
        <row r="179">
          <cell r="B179" t="str">
            <v>6202/015</v>
          </cell>
          <cell r="C179" t="str">
            <v>G &amp; A - House Rental</v>
          </cell>
        </row>
        <row r="180">
          <cell r="B180" t="str">
            <v>6202/016</v>
          </cell>
          <cell r="C180" t="str">
            <v>G &amp; A - Meal ( 20% )</v>
          </cell>
        </row>
        <row r="181">
          <cell r="B181" t="str">
            <v>6202/017</v>
          </cell>
          <cell r="C181" t="str">
            <v>G &amp; A - Recruiting &amp; Tranining</v>
          </cell>
        </row>
        <row r="182">
          <cell r="B182" t="str">
            <v>6202/018</v>
          </cell>
          <cell r="C182" t="str">
            <v>G &amp; A - Jamsostek</v>
          </cell>
        </row>
        <row r="183">
          <cell r="B183" t="str">
            <v>6202/019</v>
          </cell>
          <cell r="C183" t="str">
            <v>G &amp; A - BPJS Kesehatan</v>
          </cell>
        </row>
        <row r="184">
          <cell r="B184" t="str">
            <v>6202/021</v>
          </cell>
          <cell r="C184" t="str">
            <v xml:space="preserve">G &amp; A - Fuel and Gasoline </v>
          </cell>
        </row>
        <row r="185">
          <cell r="B185" t="str">
            <v>6202/022</v>
          </cell>
          <cell r="C185" t="str">
            <v>G &amp; A - Water &amp; Electricity</v>
          </cell>
        </row>
        <row r="186">
          <cell r="B186" t="str">
            <v>6202/023</v>
          </cell>
          <cell r="C186" t="str">
            <v>G &amp; A - Waste Spoilage, Environment</v>
          </cell>
        </row>
        <row r="187">
          <cell r="B187" t="str">
            <v>6202/024</v>
          </cell>
          <cell r="C187" t="str">
            <v xml:space="preserve">G &amp; A - Repair &amp; Maintanance </v>
          </cell>
        </row>
        <row r="188">
          <cell r="B188" t="str">
            <v>6202/025</v>
          </cell>
          <cell r="C188" t="str">
            <v>G &amp; A - Stationary &amp; Printing</v>
          </cell>
        </row>
        <row r="189">
          <cell r="B189" t="str">
            <v>6202/026</v>
          </cell>
          <cell r="C189" t="str">
            <v>G &amp; A - House Hold</v>
          </cell>
        </row>
        <row r="190">
          <cell r="B190" t="str">
            <v>6202/027</v>
          </cell>
          <cell r="C190" t="str">
            <v>G &amp; A - Depreciation</v>
          </cell>
        </row>
        <row r="191">
          <cell r="B191" t="str">
            <v>6202/028</v>
          </cell>
          <cell r="C191" t="str">
            <v>G &amp; A - Citiy Trafic</v>
          </cell>
        </row>
        <row r="192">
          <cell r="B192" t="str">
            <v>6202/029</v>
          </cell>
          <cell r="C192" t="str">
            <v>G &amp; A - Car Rental</v>
          </cell>
        </row>
        <row r="193">
          <cell r="B193" t="str">
            <v>6202/030</v>
          </cell>
          <cell r="C193" t="str">
            <v>G &amp; A -  Buss. Trip</v>
          </cell>
        </row>
        <row r="194">
          <cell r="B194" t="str">
            <v>6202/031</v>
          </cell>
          <cell r="C194" t="str">
            <v>G &amp; A - Car Maintanance</v>
          </cell>
        </row>
        <row r="195">
          <cell r="B195" t="str">
            <v>6202/032</v>
          </cell>
          <cell r="C195" t="str">
            <v>G &amp; A - Comunication</v>
          </cell>
        </row>
        <row r="196">
          <cell r="B196" t="str">
            <v>6202/033</v>
          </cell>
          <cell r="C196" t="str">
            <v>G &amp; A - Insurance</v>
          </cell>
        </row>
        <row r="197">
          <cell r="B197" t="str">
            <v>6202/034</v>
          </cell>
          <cell r="C197" t="str">
            <v>G &amp; A - Tax &amp; dues</v>
          </cell>
        </row>
        <row r="198">
          <cell r="B198" t="str">
            <v>6202/035</v>
          </cell>
          <cell r="C198" t="str">
            <v>G &amp; A - Visa, DPKK</v>
          </cell>
        </row>
        <row r="199">
          <cell r="B199" t="str">
            <v>6202/036</v>
          </cell>
          <cell r="C199" t="str">
            <v>G &amp; A - Amortiozation</v>
          </cell>
        </row>
        <row r="200">
          <cell r="B200" t="str">
            <v>6202/037</v>
          </cell>
          <cell r="C200" t="str">
            <v>G &amp; A - Legal, Proff Service &amp; Outsoucing</v>
          </cell>
        </row>
        <row r="201">
          <cell r="B201" t="str">
            <v>6202/038</v>
          </cell>
          <cell r="C201" t="str">
            <v>G &amp; A - Meeting &amp; Entertainment</v>
          </cell>
        </row>
        <row r="202">
          <cell r="B202" t="str">
            <v>6202/039</v>
          </cell>
          <cell r="C202" t="str">
            <v>G &amp; A - Bank Charger, DUTIES, MATERAI, AND TAX</v>
          </cell>
        </row>
        <row r="203">
          <cell r="B203" t="str">
            <v>6202/040</v>
          </cell>
          <cell r="C203" t="str">
            <v>G &amp; A - Others Rental</v>
          </cell>
        </row>
        <row r="204">
          <cell r="B204" t="str">
            <v>6202/041</v>
          </cell>
          <cell r="C204" t="str">
            <v>G &amp; A - Donation</v>
          </cell>
        </row>
        <row r="205">
          <cell r="B205" t="str">
            <v>6202/042</v>
          </cell>
          <cell r="C205" t="str">
            <v>G &amp; A - Postage</v>
          </cell>
        </row>
        <row r="206">
          <cell r="B206" t="str">
            <v>6202/043</v>
          </cell>
          <cell r="C206" t="str">
            <v>G &amp; A - Profesional Expenses</v>
          </cell>
        </row>
        <row r="207">
          <cell r="B207" t="str">
            <v>6202/044</v>
          </cell>
          <cell r="C207" t="str">
            <v>G &amp; A - Royalty</v>
          </cell>
        </row>
        <row r="208">
          <cell r="B208" t="str">
            <v>6202/045</v>
          </cell>
          <cell r="C208" t="str">
            <v>G &amp; A - Audit Fee</v>
          </cell>
        </row>
        <row r="209">
          <cell r="B209" t="str">
            <v>6202/046</v>
          </cell>
          <cell r="C209" t="str">
            <v>G &amp; A - Miscellaneous</v>
          </cell>
        </row>
        <row r="210">
          <cell r="B2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1">
          <cell r="S51">
            <v>36021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Q8">
            <v>508009301.38592499</v>
          </cell>
        </row>
      </sheetData>
      <sheetData sheetId="17"/>
      <sheetData sheetId="18">
        <row r="1">
          <cell r="M1" t="str">
            <v>Part Number</v>
          </cell>
          <cell r="N1" t="str">
            <v>Price</v>
          </cell>
        </row>
        <row r="2">
          <cell r="M2" t="str">
            <v>90179-08132</v>
          </cell>
          <cell r="N2">
            <v>53</v>
          </cell>
        </row>
        <row r="3">
          <cell r="M3" t="str">
            <v>90179-08132</v>
          </cell>
          <cell r="N3">
            <v>53</v>
          </cell>
        </row>
        <row r="4">
          <cell r="M4" t="str">
            <v>90178-T0102</v>
          </cell>
          <cell r="N4">
            <v>118</v>
          </cell>
        </row>
        <row r="5">
          <cell r="M5" t="str">
            <v>90049-11036</v>
          </cell>
          <cell r="N5">
            <v>171</v>
          </cell>
        </row>
        <row r="6">
          <cell r="M6" t="str">
            <v>90049-11036</v>
          </cell>
          <cell r="N6">
            <v>171</v>
          </cell>
        </row>
        <row r="7">
          <cell r="M7" t="str">
            <v>90041-79257</v>
          </cell>
          <cell r="N7">
            <v>36</v>
          </cell>
        </row>
        <row r="8">
          <cell r="M8" t="str">
            <v>90041-70343</v>
          </cell>
          <cell r="N8">
            <v>118</v>
          </cell>
        </row>
        <row r="9">
          <cell r="M9" t="str">
            <v>90041-79257</v>
          </cell>
          <cell r="N9">
            <v>36</v>
          </cell>
        </row>
        <row r="10">
          <cell r="M10" t="str">
            <v>90041-79257</v>
          </cell>
          <cell r="N10">
            <v>36</v>
          </cell>
        </row>
        <row r="11">
          <cell r="M11" t="str">
            <v>90041-79257</v>
          </cell>
          <cell r="N11">
            <v>36</v>
          </cell>
        </row>
        <row r="12">
          <cell r="M12" t="str">
            <v>90041-79257</v>
          </cell>
          <cell r="N12">
            <v>36</v>
          </cell>
        </row>
        <row r="13">
          <cell r="M13" t="str">
            <v>90178-T0099</v>
          </cell>
          <cell r="N13">
            <v>33</v>
          </cell>
        </row>
        <row r="14">
          <cell r="M14" t="str">
            <v>90170-T0009</v>
          </cell>
          <cell r="N14">
            <v>55</v>
          </cell>
        </row>
        <row r="15">
          <cell r="M15" t="str">
            <v>90178-T0094</v>
          </cell>
          <cell r="N15">
            <v>349</v>
          </cell>
        </row>
        <row r="16">
          <cell r="M16" t="str">
            <v>90178-T0094</v>
          </cell>
          <cell r="N16">
            <v>349</v>
          </cell>
        </row>
        <row r="17">
          <cell r="M17" t="str">
            <v>90178-T0094</v>
          </cell>
          <cell r="N17">
            <v>349</v>
          </cell>
        </row>
        <row r="18">
          <cell r="M18" t="str">
            <v>90049-11036</v>
          </cell>
          <cell r="N18">
            <v>171</v>
          </cell>
        </row>
        <row r="19">
          <cell r="M19" t="str">
            <v>90041-79257</v>
          </cell>
          <cell r="N19">
            <v>36</v>
          </cell>
        </row>
        <row r="20">
          <cell r="M20" t="str">
            <v>90041-79257</v>
          </cell>
          <cell r="N20">
            <v>36</v>
          </cell>
        </row>
        <row r="21">
          <cell r="M21" t="str">
            <v>90041-79257</v>
          </cell>
          <cell r="N21">
            <v>36</v>
          </cell>
        </row>
        <row r="22">
          <cell r="M22" t="str">
            <v>90041-79303</v>
          </cell>
          <cell r="N22">
            <v>165</v>
          </cell>
        </row>
        <row r="23">
          <cell r="M23" t="str">
            <v>90041-79303</v>
          </cell>
          <cell r="N23">
            <v>165</v>
          </cell>
        </row>
        <row r="24">
          <cell r="M24" t="str">
            <v>90041-79247</v>
          </cell>
          <cell r="N24">
            <v>18</v>
          </cell>
        </row>
        <row r="25">
          <cell r="M25" t="str">
            <v>90178-T0014</v>
          </cell>
          <cell r="N25">
            <v>54</v>
          </cell>
        </row>
        <row r="26">
          <cell r="M26" t="str">
            <v>90178-T0014</v>
          </cell>
          <cell r="N26">
            <v>54</v>
          </cell>
        </row>
        <row r="27">
          <cell r="M27" t="str">
            <v>90049-11036</v>
          </cell>
          <cell r="N27">
            <v>171</v>
          </cell>
        </row>
        <row r="28">
          <cell r="M28" t="str">
            <v>90049-11036</v>
          </cell>
          <cell r="N28">
            <v>171</v>
          </cell>
        </row>
        <row r="29">
          <cell r="M29" t="str">
            <v>90049-11036</v>
          </cell>
          <cell r="N29">
            <v>171</v>
          </cell>
        </row>
        <row r="30">
          <cell r="M30" t="str">
            <v>90049-11036</v>
          </cell>
          <cell r="N30">
            <v>171</v>
          </cell>
        </row>
        <row r="31">
          <cell r="M31" t="str">
            <v>90041-70343</v>
          </cell>
          <cell r="N31">
            <v>118</v>
          </cell>
        </row>
        <row r="32">
          <cell r="M32" t="str">
            <v>90041-70343</v>
          </cell>
          <cell r="N32">
            <v>118</v>
          </cell>
        </row>
        <row r="33">
          <cell r="M33" t="str">
            <v>90178-T0099</v>
          </cell>
          <cell r="N33">
            <v>33</v>
          </cell>
        </row>
        <row r="34">
          <cell r="M34" t="str">
            <v>90178-T0099</v>
          </cell>
          <cell r="N34">
            <v>33</v>
          </cell>
        </row>
        <row r="35">
          <cell r="M35" t="str">
            <v>90178-T0094</v>
          </cell>
          <cell r="N35">
            <v>349</v>
          </cell>
        </row>
        <row r="36">
          <cell r="M36" t="str">
            <v>90178-T0075</v>
          </cell>
          <cell r="N36">
            <v>108</v>
          </cell>
        </row>
        <row r="37">
          <cell r="M37" t="str">
            <v>90178-T0094</v>
          </cell>
          <cell r="N37">
            <v>349</v>
          </cell>
        </row>
        <row r="38">
          <cell r="M38" t="str">
            <v>90178-T0039</v>
          </cell>
          <cell r="N38">
            <v>122</v>
          </cell>
        </row>
        <row r="39">
          <cell r="M39" t="str">
            <v>90170-T0009</v>
          </cell>
          <cell r="N39">
            <v>55</v>
          </cell>
        </row>
        <row r="40">
          <cell r="M40" t="str">
            <v>90178-T0111</v>
          </cell>
          <cell r="N40">
            <v>436</v>
          </cell>
        </row>
        <row r="41">
          <cell r="M41" t="str">
            <v>90178-T0107</v>
          </cell>
          <cell r="N41">
            <v>259</v>
          </cell>
        </row>
        <row r="42">
          <cell r="M42" t="str">
            <v>90170-T0017</v>
          </cell>
          <cell r="N42">
            <v>83</v>
          </cell>
        </row>
        <row r="43">
          <cell r="M43" t="str">
            <v>90041-70385</v>
          </cell>
          <cell r="N43">
            <v>260</v>
          </cell>
        </row>
        <row r="44">
          <cell r="M44" t="str">
            <v>90178-T0039</v>
          </cell>
          <cell r="N44">
            <v>122</v>
          </cell>
        </row>
        <row r="45">
          <cell r="M45" t="str">
            <v>90178-T0094</v>
          </cell>
          <cell r="N45">
            <v>349</v>
          </cell>
        </row>
        <row r="46">
          <cell r="M46" t="str">
            <v>90178-T0039</v>
          </cell>
          <cell r="N46">
            <v>122</v>
          </cell>
        </row>
        <row r="47">
          <cell r="M47" t="str">
            <v>90170-T0009</v>
          </cell>
          <cell r="N47">
            <v>55</v>
          </cell>
        </row>
        <row r="48">
          <cell r="M48" t="str">
            <v>90041-70367</v>
          </cell>
          <cell r="N48">
            <v>219</v>
          </cell>
        </row>
        <row r="49">
          <cell r="M49" t="str">
            <v>90170-T0017</v>
          </cell>
          <cell r="N49">
            <v>83</v>
          </cell>
        </row>
        <row r="50">
          <cell r="M50" t="str">
            <v>90041-70260</v>
          </cell>
          <cell r="N50">
            <v>211</v>
          </cell>
        </row>
        <row r="51">
          <cell r="M51" t="str">
            <v>90178-T0094</v>
          </cell>
          <cell r="N51">
            <v>349</v>
          </cell>
        </row>
        <row r="52">
          <cell r="M52" t="str">
            <v>90178-T0094</v>
          </cell>
          <cell r="N52">
            <v>349</v>
          </cell>
        </row>
        <row r="53">
          <cell r="M53" t="str">
            <v>90178-T0039</v>
          </cell>
          <cell r="N53">
            <v>122</v>
          </cell>
        </row>
        <row r="54">
          <cell r="M54" t="str">
            <v>90170-T0017</v>
          </cell>
          <cell r="N54">
            <v>83</v>
          </cell>
        </row>
        <row r="55">
          <cell r="M55" t="str">
            <v>90049-11036</v>
          </cell>
          <cell r="N55">
            <v>171</v>
          </cell>
        </row>
        <row r="56">
          <cell r="M56" t="str">
            <v>90041-79257</v>
          </cell>
          <cell r="N56">
            <v>36</v>
          </cell>
        </row>
        <row r="57">
          <cell r="M57" t="str">
            <v>90041-79257</v>
          </cell>
          <cell r="N57">
            <v>36</v>
          </cell>
        </row>
        <row r="58">
          <cell r="M58" t="str">
            <v>90041-79257</v>
          </cell>
          <cell r="N58">
            <v>36</v>
          </cell>
        </row>
        <row r="59">
          <cell r="M59" t="str">
            <v>90041-79257</v>
          </cell>
          <cell r="N59">
            <v>36</v>
          </cell>
        </row>
        <row r="60">
          <cell r="M60" t="str">
            <v>90041-79257</v>
          </cell>
          <cell r="N60">
            <v>36</v>
          </cell>
        </row>
        <row r="61">
          <cell r="M61" t="str">
            <v>94151-80801</v>
          </cell>
          <cell r="N61">
            <v>50</v>
          </cell>
        </row>
        <row r="62">
          <cell r="M62" t="str">
            <v>90041-79257</v>
          </cell>
          <cell r="N62">
            <v>36</v>
          </cell>
        </row>
        <row r="63">
          <cell r="M63" t="str">
            <v>90049-11036</v>
          </cell>
          <cell r="N63">
            <v>171</v>
          </cell>
        </row>
        <row r="64">
          <cell r="M64" t="str">
            <v>90178-T0107</v>
          </cell>
          <cell r="N64">
            <v>259</v>
          </cell>
        </row>
        <row r="65">
          <cell r="M65" t="str">
            <v>90041-70385</v>
          </cell>
          <cell r="N65">
            <v>260</v>
          </cell>
        </row>
        <row r="66">
          <cell r="M66" t="str">
            <v>90178-T0094</v>
          </cell>
          <cell r="N66">
            <v>349</v>
          </cell>
        </row>
        <row r="67">
          <cell r="M67" t="str">
            <v>90178-T0094</v>
          </cell>
          <cell r="N67">
            <v>349</v>
          </cell>
        </row>
        <row r="68">
          <cell r="M68" t="str">
            <v>90178-T0039</v>
          </cell>
          <cell r="N68">
            <v>122</v>
          </cell>
        </row>
        <row r="69">
          <cell r="M69" t="str">
            <v>90170-T0017</v>
          </cell>
          <cell r="N69">
            <v>83</v>
          </cell>
        </row>
        <row r="70">
          <cell r="M70" t="str">
            <v>90041-70391</v>
          </cell>
          <cell r="N70">
            <v>356</v>
          </cell>
        </row>
        <row r="71">
          <cell r="M71" t="str">
            <v>90041-70391</v>
          </cell>
          <cell r="N71">
            <v>356</v>
          </cell>
        </row>
        <row r="72">
          <cell r="M72" t="str">
            <v>90041-70343</v>
          </cell>
          <cell r="N72">
            <v>118</v>
          </cell>
        </row>
        <row r="73">
          <cell r="M73" t="str">
            <v>90178-T0014</v>
          </cell>
          <cell r="N73">
            <v>54</v>
          </cell>
        </row>
        <row r="74">
          <cell r="M74" t="str">
            <v>90041-79257</v>
          </cell>
          <cell r="N74">
            <v>36</v>
          </cell>
        </row>
        <row r="75">
          <cell r="M75" t="str">
            <v>90049-11036</v>
          </cell>
          <cell r="N75">
            <v>171</v>
          </cell>
        </row>
        <row r="76">
          <cell r="M76" t="str">
            <v>90049-11036</v>
          </cell>
          <cell r="N76">
            <v>171</v>
          </cell>
        </row>
        <row r="77">
          <cell r="M77" t="str">
            <v>90178-T0014</v>
          </cell>
          <cell r="N77">
            <v>54</v>
          </cell>
        </row>
        <row r="78">
          <cell r="M78" t="str">
            <v>90049-11036</v>
          </cell>
          <cell r="N78">
            <v>171</v>
          </cell>
        </row>
        <row r="79">
          <cell r="M79" t="str">
            <v>90041-70343</v>
          </cell>
          <cell r="N79">
            <v>118</v>
          </cell>
        </row>
        <row r="80">
          <cell r="M80" t="str">
            <v>90178-T0014</v>
          </cell>
          <cell r="N80">
            <v>54</v>
          </cell>
        </row>
        <row r="81">
          <cell r="M81" t="str">
            <v>90178-T0099</v>
          </cell>
          <cell r="N81">
            <v>33</v>
          </cell>
        </row>
        <row r="82">
          <cell r="M82" t="str">
            <v>90041-79257</v>
          </cell>
          <cell r="N82">
            <v>36</v>
          </cell>
        </row>
        <row r="83">
          <cell r="M83" t="str">
            <v>90041-79257</v>
          </cell>
          <cell r="N83">
            <v>36</v>
          </cell>
        </row>
        <row r="84">
          <cell r="M84" t="str">
            <v>90041-79257</v>
          </cell>
          <cell r="N84">
            <v>36</v>
          </cell>
        </row>
        <row r="85">
          <cell r="M85" t="str">
            <v>90041-79257</v>
          </cell>
          <cell r="N85">
            <v>36</v>
          </cell>
        </row>
        <row r="86">
          <cell r="M86" t="str">
            <v>90049-11036</v>
          </cell>
          <cell r="N86">
            <v>171</v>
          </cell>
        </row>
        <row r="87">
          <cell r="M87" t="str">
            <v>90049-11036</v>
          </cell>
          <cell r="N87">
            <v>171</v>
          </cell>
        </row>
        <row r="88">
          <cell r="M88" t="str">
            <v>90041-79303</v>
          </cell>
          <cell r="N88">
            <v>165</v>
          </cell>
        </row>
        <row r="89">
          <cell r="M89" t="str">
            <v>90041-79303</v>
          </cell>
          <cell r="N89">
            <v>165</v>
          </cell>
        </row>
        <row r="90">
          <cell r="M90" t="str">
            <v>90041-79303</v>
          </cell>
          <cell r="N90">
            <v>165</v>
          </cell>
        </row>
        <row r="91">
          <cell r="M91" t="str">
            <v>90041-79303</v>
          </cell>
          <cell r="N91">
            <v>165</v>
          </cell>
        </row>
        <row r="92">
          <cell r="M92" t="str">
            <v>90041-79303</v>
          </cell>
          <cell r="N92">
            <v>165</v>
          </cell>
        </row>
        <row r="93">
          <cell r="M93" t="str">
            <v>90178-T0107</v>
          </cell>
          <cell r="N93">
            <v>259</v>
          </cell>
        </row>
        <row r="94">
          <cell r="M94" t="str">
            <v>90178-T0094</v>
          </cell>
          <cell r="N94">
            <v>349</v>
          </cell>
        </row>
        <row r="95">
          <cell r="M95" t="str">
            <v>90178-T0094</v>
          </cell>
          <cell r="N95">
            <v>349</v>
          </cell>
        </row>
        <row r="96">
          <cell r="M96" t="str">
            <v>90178-T0094</v>
          </cell>
          <cell r="N96">
            <v>349</v>
          </cell>
        </row>
        <row r="97">
          <cell r="M97" t="str">
            <v>90170-T0017</v>
          </cell>
          <cell r="N97">
            <v>83</v>
          </cell>
        </row>
        <row r="98">
          <cell r="M98" t="str">
            <v>90041-70391</v>
          </cell>
          <cell r="N98">
            <v>356</v>
          </cell>
        </row>
        <row r="99">
          <cell r="M99" t="str">
            <v>90041-70391</v>
          </cell>
          <cell r="N99">
            <v>356</v>
          </cell>
        </row>
        <row r="100">
          <cell r="M100" t="str">
            <v>90041-70391</v>
          </cell>
          <cell r="N100">
            <v>356</v>
          </cell>
        </row>
        <row r="101">
          <cell r="M101" t="str">
            <v>90041-70391</v>
          </cell>
          <cell r="N101">
            <v>356</v>
          </cell>
        </row>
        <row r="102">
          <cell r="M102" t="str">
            <v>90041-70391</v>
          </cell>
          <cell r="N102">
            <v>356</v>
          </cell>
        </row>
        <row r="103">
          <cell r="M103" t="str">
            <v>90041-70391</v>
          </cell>
          <cell r="N103">
            <v>356</v>
          </cell>
        </row>
        <row r="104">
          <cell r="M104" t="str">
            <v>90041-70391</v>
          </cell>
          <cell r="N104">
            <v>356</v>
          </cell>
        </row>
        <row r="105">
          <cell r="M105" t="str">
            <v>90178-T0014</v>
          </cell>
          <cell r="N105">
            <v>54</v>
          </cell>
        </row>
        <row r="106">
          <cell r="M106" t="str">
            <v>90049-11036</v>
          </cell>
          <cell r="N106">
            <v>171</v>
          </cell>
        </row>
        <row r="107">
          <cell r="M107" t="str">
            <v>90049-11036</v>
          </cell>
          <cell r="N107">
            <v>171</v>
          </cell>
        </row>
        <row r="108">
          <cell r="M108" t="str">
            <v>90049-11036</v>
          </cell>
          <cell r="N108">
            <v>171</v>
          </cell>
        </row>
        <row r="109">
          <cell r="M109" t="str">
            <v>90041-70366</v>
          </cell>
          <cell r="N109">
            <v>201</v>
          </cell>
        </row>
        <row r="110">
          <cell r="M110" t="str">
            <v>90041-70366</v>
          </cell>
          <cell r="N110">
            <v>201</v>
          </cell>
        </row>
        <row r="111">
          <cell r="M111" t="str">
            <v>90041-70366</v>
          </cell>
          <cell r="N111">
            <v>201</v>
          </cell>
        </row>
        <row r="112">
          <cell r="M112" t="str">
            <v>90041-70260</v>
          </cell>
          <cell r="N112">
            <v>211</v>
          </cell>
        </row>
        <row r="113">
          <cell r="M113" t="str">
            <v>90178-T0075</v>
          </cell>
          <cell r="N113">
            <v>108</v>
          </cell>
        </row>
        <row r="114">
          <cell r="M114" t="str">
            <v>90178-T0075</v>
          </cell>
          <cell r="N114">
            <v>108</v>
          </cell>
        </row>
        <row r="115">
          <cell r="M115" t="str">
            <v>90041-70385</v>
          </cell>
          <cell r="N115">
            <v>260</v>
          </cell>
        </row>
        <row r="116">
          <cell r="M116" t="str">
            <v>90178-T0094</v>
          </cell>
          <cell r="N116">
            <v>349</v>
          </cell>
        </row>
        <row r="117">
          <cell r="M117" t="str">
            <v>90041-70367</v>
          </cell>
          <cell r="N117">
            <v>219</v>
          </cell>
        </row>
        <row r="118">
          <cell r="M118" t="str">
            <v>90170-T0009</v>
          </cell>
          <cell r="N118">
            <v>55</v>
          </cell>
        </row>
        <row r="119">
          <cell r="M119" t="str">
            <v>90170-T0017</v>
          </cell>
          <cell r="N119">
            <v>83</v>
          </cell>
        </row>
        <row r="120">
          <cell r="M120" t="str">
            <v>90041-70391</v>
          </cell>
          <cell r="N120">
            <v>356</v>
          </cell>
        </row>
        <row r="121">
          <cell r="M121" t="str">
            <v>90041-70391</v>
          </cell>
          <cell r="N121">
            <v>356</v>
          </cell>
        </row>
        <row r="122">
          <cell r="M122" t="str">
            <v>90041-70391</v>
          </cell>
          <cell r="N122">
            <v>356</v>
          </cell>
        </row>
        <row r="123">
          <cell r="M123" t="str">
            <v>90041-70391</v>
          </cell>
          <cell r="N123">
            <v>356</v>
          </cell>
        </row>
        <row r="124">
          <cell r="M124" t="str">
            <v>90041-70391</v>
          </cell>
          <cell r="N124">
            <v>356</v>
          </cell>
        </row>
        <row r="125">
          <cell r="M125" t="str">
            <v>90041-70367</v>
          </cell>
          <cell r="N125">
            <v>219</v>
          </cell>
        </row>
        <row r="126">
          <cell r="M126" t="str">
            <v>90170-T0017</v>
          </cell>
          <cell r="N126">
            <v>83</v>
          </cell>
        </row>
        <row r="127">
          <cell r="M127" t="str">
            <v>90041-70391</v>
          </cell>
          <cell r="N127">
            <v>356</v>
          </cell>
        </row>
        <row r="128">
          <cell r="M128" t="str">
            <v>90041-70391</v>
          </cell>
          <cell r="N128">
            <v>356</v>
          </cell>
        </row>
        <row r="129">
          <cell r="M129" t="str">
            <v>90170-T0017</v>
          </cell>
          <cell r="N129">
            <v>83</v>
          </cell>
        </row>
        <row r="130">
          <cell r="M130" t="str">
            <v>90041-79318</v>
          </cell>
          <cell r="N130">
            <v>279</v>
          </cell>
        </row>
        <row r="131">
          <cell r="M131" t="str">
            <v>90041-70366</v>
          </cell>
          <cell r="N131">
            <v>201</v>
          </cell>
        </row>
        <row r="132">
          <cell r="M132" t="str">
            <v>90041-70366</v>
          </cell>
          <cell r="N132">
            <v>201</v>
          </cell>
        </row>
        <row r="133">
          <cell r="M133" t="str">
            <v>90041-70366</v>
          </cell>
          <cell r="N133">
            <v>201</v>
          </cell>
        </row>
        <row r="134">
          <cell r="M134" t="str">
            <v>90041-70366</v>
          </cell>
          <cell r="N134">
            <v>201</v>
          </cell>
        </row>
        <row r="135">
          <cell r="M135" t="str">
            <v>90041-70366</v>
          </cell>
          <cell r="N135">
            <v>201</v>
          </cell>
        </row>
        <row r="136">
          <cell r="M136" t="str">
            <v>90041-70385</v>
          </cell>
          <cell r="N136">
            <v>260</v>
          </cell>
        </row>
        <row r="137">
          <cell r="M137" t="str">
            <v>90041-70367</v>
          </cell>
          <cell r="N137">
            <v>219</v>
          </cell>
        </row>
        <row r="138">
          <cell r="M138" t="str">
            <v>90170-T0009</v>
          </cell>
          <cell r="N138">
            <v>55</v>
          </cell>
        </row>
        <row r="139">
          <cell r="M139" t="str">
            <v>90041-79318</v>
          </cell>
          <cell r="N139">
            <v>279</v>
          </cell>
        </row>
        <row r="140">
          <cell r="M140" t="str">
            <v>90178-T0039</v>
          </cell>
          <cell r="N140">
            <v>122</v>
          </cell>
        </row>
        <row r="141">
          <cell r="M141" t="str">
            <v>90041-79318</v>
          </cell>
          <cell r="N141">
            <v>279</v>
          </cell>
        </row>
        <row r="142">
          <cell r="M142" t="str">
            <v>90041-79318</v>
          </cell>
          <cell r="N142">
            <v>279</v>
          </cell>
        </row>
        <row r="143">
          <cell r="M143" t="str">
            <v>90041-79318</v>
          </cell>
          <cell r="N143">
            <v>279</v>
          </cell>
        </row>
        <row r="144">
          <cell r="M144" t="str">
            <v>90041-79318</v>
          </cell>
          <cell r="N144">
            <v>279</v>
          </cell>
        </row>
        <row r="145">
          <cell r="M145" t="str">
            <v>90041-79318</v>
          </cell>
          <cell r="N145">
            <v>279</v>
          </cell>
        </row>
        <row r="146">
          <cell r="M146" t="str">
            <v>90041-79318</v>
          </cell>
          <cell r="N146">
            <v>279</v>
          </cell>
        </row>
        <row r="147">
          <cell r="M147" t="str">
            <v>90049-11036</v>
          </cell>
          <cell r="N147">
            <v>171</v>
          </cell>
        </row>
        <row r="148">
          <cell r="M148" t="str">
            <v>90049-11036</v>
          </cell>
          <cell r="N148">
            <v>171</v>
          </cell>
        </row>
        <row r="149">
          <cell r="M149" t="str">
            <v>90049-11036</v>
          </cell>
          <cell r="N149">
            <v>171</v>
          </cell>
        </row>
        <row r="150">
          <cell r="M150" t="str">
            <v>90041-79303</v>
          </cell>
          <cell r="N150">
            <v>165</v>
          </cell>
        </row>
        <row r="151">
          <cell r="M151" t="str">
            <v>90041-79303</v>
          </cell>
          <cell r="N151">
            <v>165</v>
          </cell>
        </row>
        <row r="152">
          <cell r="M152" t="str">
            <v>90178-T0111</v>
          </cell>
          <cell r="N152">
            <v>436</v>
          </cell>
        </row>
        <row r="153">
          <cell r="M153" t="str">
            <v>90178-T0075</v>
          </cell>
          <cell r="N153">
            <v>108</v>
          </cell>
        </row>
        <row r="154">
          <cell r="M154" t="str">
            <v>90041-70367</v>
          </cell>
          <cell r="N154">
            <v>219</v>
          </cell>
        </row>
        <row r="155">
          <cell r="M155" t="str">
            <v>90178-T0107</v>
          </cell>
          <cell r="N155">
            <v>259</v>
          </cell>
        </row>
        <row r="156">
          <cell r="M156" t="str">
            <v>94151-81001</v>
          </cell>
          <cell r="N156">
            <v>103</v>
          </cell>
        </row>
        <row r="157">
          <cell r="M157" t="str">
            <v>90041-70343</v>
          </cell>
          <cell r="N157">
            <v>118</v>
          </cell>
        </row>
        <row r="158">
          <cell r="M158" t="str">
            <v>90178-T0099</v>
          </cell>
          <cell r="N158">
            <v>33</v>
          </cell>
        </row>
        <row r="159">
          <cell r="M159" t="str">
            <v>90178-T0014</v>
          </cell>
          <cell r="N159">
            <v>54</v>
          </cell>
        </row>
        <row r="160">
          <cell r="M160" t="str">
            <v>90178-T0014</v>
          </cell>
          <cell r="N160">
            <v>54</v>
          </cell>
        </row>
        <row r="161">
          <cell r="M161" t="str">
            <v>90178-T0014</v>
          </cell>
          <cell r="N161">
            <v>54</v>
          </cell>
        </row>
        <row r="162">
          <cell r="M162" t="str">
            <v>90178-T0014</v>
          </cell>
          <cell r="N162">
            <v>54</v>
          </cell>
        </row>
        <row r="163">
          <cell r="M163" t="str">
            <v>90041-70343</v>
          </cell>
          <cell r="N163">
            <v>118</v>
          </cell>
        </row>
        <row r="164">
          <cell r="M164" t="str">
            <v>90041-79257</v>
          </cell>
          <cell r="N164">
            <v>36</v>
          </cell>
        </row>
        <row r="165">
          <cell r="M165" t="str">
            <v>90041-79257</v>
          </cell>
          <cell r="N165">
            <v>36</v>
          </cell>
        </row>
        <row r="166">
          <cell r="M166" t="str">
            <v>90041-79257</v>
          </cell>
          <cell r="N166">
            <v>36</v>
          </cell>
        </row>
        <row r="167">
          <cell r="M167" t="str">
            <v>90041-79257</v>
          </cell>
          <cell r="N167">
            <v>36</v>
          </cell>
        </row>
        <row r="168">
          <cell r="M168" t="str">
            <v>90041-79257</v>
          </cell>
          <cell r="N168">
            <v>36</v>
          </cell>
        </row>
        <row r="169">
          <cell r="M169" t="str">
            <v>90041-79257</v>
          </cell>
          <cell r="N169">
            <v>36</v>
          </cell>
        </row>
        <row r="170">
          <cell r="M170" t="str">
            <v>90041-79257</v>
          </cell>
          <cell r="N170">
            <v>36</v>
          </cell>
        </row>
        <row r="171">
          <cell r="M171" t="str">
            <v>90041-79257</v>
          </cell>
          <cell r="N171">
            <v>36</v>
          </cell>
        </row>
        <row r="172">
          <cell r="M172" t="str">
            <v>90041-79257</v>
          </cell>
          <cell r="N172">
            <v>36</v>
          </cell>
        </row>
        <row r="173">
          <cell r="M173" t="str">
            <v>90041-70343</v>
          </cell>
          <cell r="N173">
            <v>118</v>
          </cell>
        </row>
        <row r="174">
          <cell r="M174" t="str">
            <v>90049-11036</v>
          </cell>
          <cell r="N174">
            <v>171</v>
          </cell>
        </row>
        <row r="175">
          <cell r="M175" t="str">
            <v>90049-11036</v>
          </cell>
          <cell r="N175">
            <v>171</v>
          </cell>
        </row>
        <row r="176">
          <cell r="M176" t="str">
            <v>90049-11036</v>
          </cell>
          <cell r="N176">
            <v>171</v>
          </cell>
        </row>
        <row r="177">
          <cell r="M177" t="str">
            <v>90049-11036</v>
          </cell>
          <cell r="N177">
            <v>171</v>
          </cell>
        </row>
        <row r="178">
          <cell r="M178" t="str">
            <v>90049-11036</v>
          </cell>
          <cell r="N178">
            <v>171</v>
          </cell>
        </row>
        <row r="179">
          <cell r="M179" t="str">
            <v>90041-79303</v>
          </cell>
          <cell r="N179">
            <v>165</v>
          </cell>
        </row>
        <row r="180">
          <cell r="M180" t="str">
            <v>90170-T0009</v>
          </cell>
          <cell r="N180">
            <v>55</v>
          </cell>
        </row>
        <row r="181">
          <cell r="M181" t="str">
            <v>90041-79318</v>
          </cell>
          <cell r="N181">
            <v>279</v>
          </cell>
        </row>
        <row r="182">
          <cell r="M182" t="str">
            <v>90178-T0099</v>
          </cell>
          <cell r="N182">
            <v>33</v>
          </cell>
        </row>
        <row r="183">
          <cell r="M183" t="str">
            <v>90178-T0094</v>
          </cell>
          <cell r="N183">
            <v>349</v>
          </cell>
        </row>
        <row r="184">
          <cell r="M184" t="str">
            <v>90178-T0094</v>
          </cell>
          <cell r="N184">
            <v>349</v>
          </cell>
        </row>
        <row r="185">
          <cell r="M185" t="str">
            <v>90178-T0094</v>
          </cell>
          <cell r="N185">
            <v>349</v>
          </cell>
        </row>
        <row r="186">
          <cell r="M186" t="str">
            <v>90178-T0094</v>
          </cell>
          <cell r="N186">
            <v>349</v>
          </cell>
        </row>
        <row r="187">
          <cell r="M187" t="str">
            <v>90178-T0094</v>
          </cell>
          <cell r="N187">
            <v>349</v>
          </cell>
        </row>
        <row r="188">
          <cell r="M188" t="str">
            <v>90178-T0094</v>
          </cell>
          <cell r="N188">
            <v>349</v>
          </cell>
        </row>
        <row r="189">
          <cell r="M189" t="str">
            <v>90178-T0094</v>
          </cell>
          <cell r="N189">
            <v>349</v>
          </cell>
        </row>
        <row r="190">
          <cell r="M190" t="str">
            <v>90178-T0094</v>
          </cell>
          <cell r="N190">
            <v>349</v>
          </cell>
        </row>
        <row r="191">
          <cell r="M191" t="str">
            <v>90178-T0094</v>
          </cell>
          <cell r="N191">
            <v>349</v>
          </cell>
        </row>
        <row r="192">
          <cell r="M192" t="str">
            <v>90041-79257</v>
          </cell>
          <cell r="N192">
            <v>36</v>
          </cell>
        </row>
        <row r="193">
          <cell r="M193" t="str">
            <v>90178-T0014</v>
          </cell>
          <cell r="N193">
            <v>54</v>
          </cell>
        </row>
        <row r="194">
          <cell r="M194" t="str">
            <v>90041-70343</v>
          </cell>
          <cell r="N194">
            <v>118</v>
          </cell>
        </row>
        <row r="195">
          <cell r="M195" t="str">
            <v>90041-79257</v>
          </cell>
          <cell r="N195">
            <v>36</v>
          </cell>
        </row>
        <row r="196">
          <cell r="M196" t="str">
            <v>90049-11036</v>
          </cell>
          <cell r="N196">
            <v>171</v>
          </cell>
        </row>
        <row r="197">
          <cell r="M197" t="str">
            <v>90049-11036</v>
          </cell>
          <cell r="N197">
            <v>171</v>
          </cell>
        </row>
        <row r="198">
          <cell r="M198" t="str">
            <v>90178-T0107Q8</v>
          </cell>
          <cell r="N198">
            <v>259</v>
          </cell>
        </row>
        <row r="199">
          <cell r="M199" t="str">
            <v>90178-T0107Q8</v>
          </cell>
          <cell r="N199">
            <v>259</v>
          </cell>
        </row>
        <row r="200">
          <cell r="M200" t="str">
            <v>90178-T0107Q8</v>
          </cell>
          <cell r="N200">
            <v>259</v>
          </cell>
        </row>
        <row r="201">
          <cell r="M201" t="str">
            <v>90178-T0107Q8</v>
          </cell>
          <cell r="N201">
            <v>259</v>
          </cell>
        </row>
        <row r="202">
          <cell r="M202" t="str">
            <v>90178-T0107Q8</v>
          </cell>
          <cell r="N202">
            <v>259</v>
          </cell>
        </row>
        <row r="203">
          <cell r="M203" t="str">
            <v>90178-T0107Q8</v>
          </cell>
          <cell r="N203">
            <v>259</v>
          </cell>
        </row>
        <row r="204">
          <cell r="M204" t="str">
            <v>90178-T0107Q8</v>
          </cell>
          <cell r="N204">
            <v>259</v>
          </cell>
        </row>
        <row r="205">
          <cell r="M205" t="str">
            <v>90178-T0107Q8</v>
          </cell>
          <cell r="N205">
            <v>259</v>
          </cell>
        </row>
        <row r="206">
          <cell r="M206" t="str">
            <v>90178-T0107Q8</v>
          </cell>
          <cell r="N206">
            <v>259</v>
          </cell>
        </row>
        <row r="207">
          <cell r="M207" t="str">
            <v>90178-T0014</v>
          </cell>
          <cell r="N207">
            <v>54</v>
          </cell>
        </row>
        <row r="208">
          <cell r="M208" t="str">
            <v>94151-80801</v>
          </cell>
          <cell r="N208">
            <v>50</v>
          </cell>
        </row>
        <row r="209">
          <cell r="M209" t="str">
            <v>90041-79257</v>
          </cell>
          <cell r="N209">
            <v>36</v>
          </cell>
        </row>
        <row r="210">
          <cell r="M210" t="str">
            <v>90049-11036</v>
          </cell>
          <cell r="N210">
            <v>171</v>
          </cell>
        </row>
        <row r="211">
          <cell r="M211" t="str">
            <v>90049-11036</v>
          </cell>
          <cell r="N211">
            <v>171</v>
          </cell>
        </row>
        <row r="212">
          <cell r="M212" t="str">
            <v>90049-11036</v>
          </cell>
          <cell r="N212">
            <v>171</v>
          </cell>
        </row>
        <row r="213">
          <cell r="M213" t="str">
            <v>90178-T0094</v>
          </cell>
          <cell r="N213">
            <v>349</v>
          </cell>
        </row>
        <row r="214">
          <cell r="M214" t="str">
            <v>90170-T0017</v>
          </cell>
          <cell r="N214">
            <v>83</v>
          </cell>
        </row>
        <row r="215">
          <cell r="M215" t="str">
            <v>90170-T0017</v>
          </cell>
          <cell r="N215">
            <v>83</v>
          </cell>
        </row>
        <row r="216">
          <cell r="M216" t="str">
            <v>90170-T0017</v>
          </cell>
          <cell r="N216">
            <v>83</v>
          </cell>
        </row>
        <row r="217">
          <cell r="M217" t="str">
            <v>90178-T0094</v>
          </cell>
          <cell r="N217">
            <v>349</v>
          </cell>
        </row>
        <row r="218">
          <cell r="M218" t="str">
            <v>90178-T0094</v>
          </cell>
          <cell r="N218">
            <v>349</v>
          </cell>
        </row>
        <row r="219">
          <cell r="M219" t="str">
            <v>90178-T0094</v>
          </cell>
          <cell r="N219">
            <v>349</v>
          </cell>
        </row>
        <row r="220">
          <cell r="M220" t="str">
            <v>90178-T0094</v>
          </cell>
          <cell r="N220">
            <v>349</v>
          </cell>
        </row>
        <row r="221">
          <cell r="M221" t="str">
            <v>90041-79257</v>
          </cell>
          <cell r="N221">
            <v>36</v>
          </cell>
        </row>
        <row r="222">
          <cell r="M222" t="str">
            <v>90041-70366</v>
          </cell>
          <cell r="N222">
            <v>201</v>
          </cell>
        </row>
        <row r="223">
          <cell r="M223" t="str">
            <v>90041-70366</v>
          </cell>
          <cell r="N223">
            <v>201</v>
          </cell>
        </row>
        <row r="224">
          <cell r="M224" t="str">
            <v>90041-70366</v>
          </cell>
          <cell r="N224">
            <v>201</v>
          </cell>
        </row>
        <row r="225">
          <cell r="M225" t="str">
            <v>90041-70366</v>
          </cell>
          <cell r="N225">
            <v>201</v>
          </cell>
        </row>
        <row r="226">
          <cell r="M226" t="str">
            <v>90041-70367</v>
          </cell>
          <cell r="N226">
            <v>219</v>
          </cell>
        </row>
        <row r="227">
          <cell r="M227" t="str">
            <v>90041-70367</v>
          </cell>
          <cell r="N227">
            <v>219</v>
          </cell>
        </row>
        <row r="228">
          <cell r="M228" t="str">
            <v>90178-T0111</v>
          </cell>
          <cell r="N228">
            <v>436</v>
          </cell>
        </row>
        <row r="229">
          <cell r="M229" t="str">
            <v>90178-T0094</v>
          </cell>
          <cell r="N229">
            <v>349</v>
          </cell>
        </row>
        <row r="230">
          <cell r="M230" t="str">
            <v>90041-79257</v>
          </cell>
          <cell r="N230">
            <v>36</v>
          </cell>
        </row>
        <row r="231">
          <cell r="M231" t="str">
            <v>90178-T0017</v>
          </cell>
          <cell r="N231">
            <v>155</v>
          </cell>
        </row>
        <row r="232">
          <cell r="M232" t="str">
            <v>90178-T0014</v>
          </cell>
          <cell r="N232">
            <v>54</v>
          </cell>
        </row>
        <row r="233">
          <cell r="M233" t="str">
            <v>90178-T0099</v>
          </cell>
          <cell r="N233">
            <v>33</v>
          </cell>
        </row>
        <row r="234">
          <cell r="M234" t="str">
            <v>90041-79257</v>
          </cell>
          <cell r="N234">
            <v>36</v>
          </cell>
        </row>
        <row r="235">
          <cell r="M235" t="str">
            <v>90041-79257</v>
          </cell>
          <cell r="N235">
            <v>36</v>
          </cell>
        </row>
        <row r="236">
          <cell r="M236" t="str">
            <v>90049-11036</v>
          </cell>
          <cell r="N236">
            <v>171</v>
          </cell>
        </row>
        <row r="237">
          <cell r="M237" t="str">
            <v>90049-11036</v>
          </cell>
          <cell r="N237">
            <v>171</v>
          </cell>
        </row>
        <row r="238">
          <cell r="M238" t="str">
            <v>90041-79257</v>
          </cell>
          <cell r="N238">
            <v>36</v>
          </cell>
        </row>
        <row r="239">
          <cell r="M239" t="str">
            <v>90041-70366</v>
          </cell>
          <cell r="N239">
            <v>201</v>
          </cell>
        </row>
        <row r="240">
          <cell r="M240" t="str">
            <v>90041-70385</v>
          </cell>
          <cell r="N240">
            <v>260</v>
          </cell>
        </row>
        <row r="241">
          <cell r="M241" t="str">
            <v>90041-70385</v>
          </cell>
          <cell r="N241">
            <v>260</v>
          </cell>
        </row>
        <row r="242">
          <cell r="M242" t="str">
            <v>90041-70367</v>
          </cell>
          <cell r="N242">
            <v>219</v>
          </cell>
        </row>
        <row r="243">
          <cell r="M243" t="str">
            <v>90170-T0009</v>
          </cell>
          <cell r="N243">
            <v>55</v>
          </cell>
        </row>
        <row r="244">
          <cell r="M244" t="str">
            <v>90170-T0009</v>
          </cell>
          <cell r="N244">
            <v>55</v>
          </cell>
        </row>
        <row r="245">
          <cell r="M245" t="str">
            <v>90041-70260</v>
          </cell>
          <cell r="N245">
            <v>211</v>
          </cell>
        </row>
        <row r="246">
          <cell r="M246" t="str">
            <v>90041-79318</v>
          </cell>
          <cell r="N246">
            <v>279</v>
          </cell>
        </row>
        <row r="247">
          <cell r="M247" t="str">
            <v>90178-T0094</v>
          </cell>
          <cell r="N247">
            <v>349</v>
          </cell>
        </row>
        <row r="248">
          <cell r="M248" t="str">
            <v>90178-T0094</v>
          </cell>
          <cell r="N248">
            <v>349</v>
          </cell>
        </row>
        <row r="249">
          <cell r="M249" t="str">
            <v>90178-T0094</v>
          </cell>
          <cell r="N249">
            <v>349</v>
          </cell>
        </row>
        <row r="250">
          <cell r="M250" t="str">
            <v>90041-70391</v>
          </cell>
          <cell r="N250">
            <v>356</v>
          </cell>
        </row>
        <row r="251">
          <cell r="M251" t="str">
            <v>90041-70391</v>
          </cell>
          <cell r="N251">
            <v>356</v>
          </cell>
        </row>
        <row r="252">
          <cell r="M252" t="str">
            <v>90178-T0014</v>
          </cell>
          <cell r="N252">
            <v>54</v>
          </cell>
        </row>
        <row r="253">
          <cell r="M253" t="str">
            <v>90041-70343</v>
          </cell>
          <cell r="N253">
            <v>118</v>
          </cell>
        </row>
        <row r="254">
          <cell r="M254" t="str">
            <v>90041-79247</v>
          </cell>
          <cell r="N254">
            <v>18</v>
          </cell>
        </row>
        <row r="255">
          <cell r="M255" t="str">
            <v>90041-79257</v>
          </cell>
          <cell r="N255">
            <v>36</v>
          </cell>
        </row>
        <row r="256">
          <cell r="M256" t="str">
            <v>90178-T0099</v>
          </cell>
          <cell r="N256">
            <v>33</v>
          </cell>
        </row>
        <row r="257">
          <cell r="M257" t="str">
            <v>90041-79257</v>
          </cell>
          <cell r="N257">
            <v>36</v>
          </cell>
        </row>
        <row r="258">
          <cell r="M258" t="str">
            <v>90049-11036</v>
          </cell>
          <cell r="N258">
            <v>171</v>
          </cell>
        </row>
        <row r="259">
          <cell r="M259" t="str">
            <v>90049-11036</v>
          </cell>
          <cell r="N259">
            <v>171</v>
          </cell>
        </row>
        <row r="260">
          <cell r="M260" t="str">
            <v>90049-11036</v>
          </cell>
          <cell r="N260">
            <v>171</v>
          </cell>
        </row>
        <row r="261">
          <cell r="M261" t="str">
            <v>90179-08132</v>
          </cell>
          <cell r="N261">
            <v>53</v>
          </cell>
        </row>
        <row r="262">
          <cell r="M262" t="str">
            <v>90179-08132</v>
          </cell>
          <cell r="N262">
            <v>53</v>
          </cell>
        </row>
        <row r="263">
          <cell r="M263" t="str">
            <v>90179-08132</v>
          </cell>
          <cell r="N263">
            <v>53</v>
          </cell>
        </row>
        <row r="264">
          <cell r="M264" t="str">
            <v>90041-79318</v>
          </cell>
          <cell r="N264">
            <v>279</v>
          </cell>
        </row>
        <row r="265">
          <cell r="M265" t="str">
            <v>90041-79318</v>
          </cell>
          <cell r="N265">
            <v>279</v>
          </cell>
        </row>
        <row r="266">
          <cell r="M266" t="str">
            <v>90170-T0017</v>
          </cell>
          <cell r="N266">
            <v>83</v>
          </cell>
        </row>
        <row r="267">
          <cell r="M267" t="str">
            <v>90178-T0094</v>
          </cell>
          <cell r="N267">
            <v>349</v>
          </cell>
        </row>
        <row r="268">
          <cell r="M268" t="str">
            <v>90178-T0094</v>
          </cell>
          <cell r="N268">
            <v>349</v>
          </cell>
        </row>
        <row r="269">
          <cell r="M269" t="str">
            <v>90178-T0094</v>
          </cell>
          <cell r="N269">
            <v>349</v>
          </cell>
        </row>
        <row r="270">
          <cell r="M270" t="str">
            <v>90041-70391</v>
          </cell>
          <cell r="N270">
            <v>356</v>
          </cell>
        </row>
        <row r="271">
          <cell r="M271" t="str">
            <v>90041-70391</v>
          </cell>
          <cell r="N271">
            <v>356</v>
          </cell>
        </row>
        <row r="272">
          <cell r="M272" t="str">
            <v>90041-70367</v>
          </cell>
          <cell r="N272">
            <v>21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0">
          <cell r="L20">
            <v>1341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 (2)"/>
      <sheetName val="TRANSAKSI BTMU IDR"/>
      <sheetName val="TRANSAKSI BII IDR"/>
      <sheetName val="TRANSAKSI MANDIRI IDR"/>
      <sheetName val="TRANSAKSI SMBC IDR"/>
      <sheetName val="Sheet1"/>
    </sheetNames>
    <sheetDataSet>
      <sheetData sheetId="0">
        <row r="2">
          <cell r="B2" t="str">
            <v>Kode Akun</v>
          </cell>
        </row>
        <row r="4">
          <cell r="B4" t="str">
            <v>1101/020</v>
          </cell>
          <cell r="C4" t="str">
            <v>Cash - IDR ( Petty Cash )</v>
          </cell>
        </row>
        <row r="6">
          <cell r="B6" t="str">
            <v>1102/011</v>
          </cell>
          <cell r="C6" t="str">
            <v>BOT_USD 957421</v>
          </cell>
        </row>
        <row r="7">
          <cell r="B7" t="str">
            <v>1102/012</v>
          </cell>
          <cell r="C7" t="str">
            <v>BOT EXP USD</v>
          </cell>
        </row>
        <row r="8">
          <cell r="B8" t="str">
            <v>1102/013</v>
          </cell>
          <cell r="C8" t="str">
            <v>BII_USD 000804</v>
          </cell>
        </row>
        <row r="9">
          <cell r="B9" t="str">
            <v>1102/021</v>
          </cell>
          <cell r="C9" t="str">
            <v>Cash in Bank  Of Tokyo Mitsubishi Ufj ( Expansi ) IDR</v>
          </cell>
        </row>
        <row r="10">
          <cell r="B10" t="str">
            <v>1102/022</v>
          </cell>
          <cell r="C10" t="str">
            <v>Cash in Bank  Of Tokyo Mitsubishi Ufj IDR</v>
          </cell>
        </row>
        <row r="11">
          <cell r="B11" t="str">
            <v>1102/023</v>
          </cell>
          <cell r="C11" t="str">
            <v>Cash in Bank  MAYBANK IDR</v>
          </cell>
        </row>
        <row r="12">
          <cell r="B12" t="str">
            <v>1102/024</v>
          </cell>
          <cell r="C12" t="str">
            <v>Cash in Bank MANDIRI</v>
          </cell>
        </row>
        <row r="13">
          <cell r="B13" t="str">
            <v>1102/025</v>
          </cell>
          <cell r="C13" t="str">
            <v>Cash in Bank SMBC IDR</v>
          </cell>
        </row>
        <row r="14">
          <cell r="B14" t="str">
            <v>1102/031</v>
          </cell>
          <cell r="C14" t="str">
            <v>SUMITOMO - JPY</v>
          </cell>
        </row>
        <row r="17">
          <cell r="B17" t="str">
            <v>1104/011</v>
          </cell>
          <cell r="C17" t="str">
            <v>Accounts Receivable A/R (Domestic)</v>
          </cell>
        </row>
        <row r="18">
          <cell r="B18" t="str">
            <v>1104/012</v>
          </cell>
          <cell r="C18" t="str">
            <v xml:space="preserve">Accounts Receivable A/R Vat FY </v>
          </cell>
        </row>
        <row r="19">
          <cell r="B19" t="str">
            <v>1104/013</v>
          </cell>
          <cell r="C19" t="str">
            <v>Accounts Receivable A/R (Export))</v>
          </cell>
        </row>
        <row r="20">
          <cell r="B20" t="str">
            <v>1104/014</v>
          </cell>
          <cell r="C20" t="str">
            <v>Accounts Receivable A/R - Others</v>
          </cell>
        </row>
        <row r="21">
          <cell r="B21" t="str">
            <v>1104/021</v>
          </cell>
          <cell r="C21" t="str">
            <v>Allowance for impairment losses</v>
          </cell>
        </row>
        <row r="23">
          <cell r="B23" t="str">
            <v>1104/033</v>
          </cell>
          <cell r="C23" t="str">
            <v>Other Receivable - Third Party</v>
          </cell>
        </row>
        <row r="24">
          <cell r="B24" t="str">
            <v>1104/034</v>
          </cell>
          <cell r="C24" t="str">
            <v>Other Receivable - RELATED Party</v>
          </cell>
        </row>
        <row r="26">
          <cell r="B26" t="str">
            <v>1104/035</v>
          </cell>
          <cell r="C26" t="str">
            <v>ACCOUNT PAYABLE DIES</v>
          </cell>
        </row>
        <row r="27">
          <cell r="B27" t="str">
            <v>1104/036</v>
          </cell>
          <cell r="C27" t="str">
            <v>ACCOUNT PAYABLE PASS TROUGH</v>
          </cell>
        </row>
        <row r="28">
          <cell r="B28" t="str">
            <v>1104/037</v>
          </cell>
          <cell r="C28" t="str">
            <v>ACCOUNT PAYABLE STEEL WIRE</v>
          </cell>
        </row>
        <row r="29">
          <cell r="B29" t="str">
            <v>1104/038</v>
          </cell>
          <cell r="C29" t="str">
            <v>ACCOUNT PAYABLE TOOL</v>
          </cell>
        </row>
        <row r="30">
          <cell r="B30" t="str">
            <v>1104/039</v>
          </cell>
          <cell r="C30" t="str">
            <v>ACCOUNT PAYABLE MACHNERY</v>
          </cell>
        </row>
        <row r="31">
          <cell r="B31" t="str">
            <v>1104/040</v>
          </cell>
          <cell r="C31" t="str">
            <v>ACCOUNT PAYABLE SPARE PART</v>
          </cell>
        </row>
        <row r="32">
          <cell r="B32" t="str">
            <v>1104/041</v>
          </cell>
          <cell r="C32" t="str">
            <v xml:space="preserve">ACCOUNT PAYABLE ADDITIONAL AIRFREIGHT </v>
          </cell>
        </row>
        <row r="33">
          <cell r="B33" t="str">
            <v>1104/042</v>
          </cell>
          <cell r="C33" t="str">
            <v>ACCOUNT PAYABLE CAP</v>
          </cell>
        </row>
        <row r="34">
          <cell r="B34" t="str">
            <v>1104/043</v>
          </cell>
          <cell r="C34" t="str">
            <v>ACCOUNT PAYABLE WASHER</v>
          </cell>
        </row>
        <row r="37">
          <cell r="B37" t="str">
            <v>1105/010</v>
          </cell>
          <cell r="C37" t="str">
            <v xml:space="preserve">Merchandise </v>
          </cell>
        </row>
        <row r="38">
          <cell r="B38" t="str">
            <v>1105/011</v>
          </cell>
          <cell r="C38" t="str">
            <v xml:space="preserve">Finished Product </v>
          </cell>
        </row>
        <row r="39">
          <cell r="B39" t="str">
            <v>1105/012</v>
          </cell>
          <cell r="C39" t="str">
            <v>Material Raw Material  Local</v>
          </cell>
        </row>
        <row r="40">
          <cell r="B40" t="str">
            <v>1105/013</v>
          </cell>
          <cell r="C40" t="str">
            <v>DIES</v>
          </cell>
        </row>
        <row r="41">
          <cell r="B41" t="str">
            <v>1105/014</v>
          </cell>
          <cell r="C41" t="str">
            <v>Chemical DERECT</v>
          </cell>
        </row>
        <row r="42">
          <cell r="B42" t="str">
            <v>1105/015</v>
          </cell>
          <cell r="C42" t="str">
            <v>WIP</v>
          </cell>
        </row>
        <row r="44">
          <cell r="B44" t="str">
            <v>1106/010</v>
          </cell>
          <cell r="C44" t="str">
            <v>Advance Payment - Current</v>
          </cell>
        </row>
        <row r="45">
          <cell r="B45" t="str">
            <v>1106/020</v>
          </cell>
          <cell r="C45" t="str">
            <v>Down Payment</v>
          </cell>
        </row>
        <row r="47">
          <cell r="B47" t="str">
            <v>1107/011</v>
          </cell>
          <cell r="C47" t="str">
            <v>Value Added Tax - In</v>
          </cell>
        </row>
        <row r="48">
          <cell r="B48" t="str">
            <v>1107/012</v>
          </cell>
          <cell r="C48" t="str">
            <v>Value Added Tax - Luxury Goods</v>
          </cell>
        </row>
        <row r="49">
          <cell r="B49" t="str">
            <v>1107/020</v>
          </cell>
          <cell r="C49" t="str">
            <v>Prepaid Income Tax Art. 22</v>
          </cell>
        </row>
        <row r="51">
          <cell r="B51" t="str">
            <v>1108/002</v>
          </cell>
          <cell r="C51" t="str">
            <v>House Rental</v>
          </cell>
        </row>
        <row r="52">
          <cell r="B52" t="str">
            <v>1108/003</v>
          </cell>
          <cell r="C52" t="str">
            <v>Car Insurance</v>
          </cell>
        </row>
        <row r="53">
          <cell r="B53" t="str">
            <v>1108/004</v>
          </cell>
          <cell r="C53" t="str">
            <v>Rental Forklif</v>
          </cell>
        </row>
        <row r="54">
          <cell r="B54" t="str">
            <v>1108/005</v>
          </cell>
          <cell r="C54" t="str">
            <v>Building Insurance</v>
          </cell>
        </row>
        <row r="55">
          <cell r="B55" t="str">
            <v>1108/006</v>
          </cell>
          <cell r="C55" t="str">
            <v>Consultant</v>
          </cell>
        </row>
        <row r="56">
          <cell r="B56" t="str">
            <v>1108/099</v>
          </cell>
          <cell r="C56" t="str">
            <v>Prepaid Other</v>
          </cell>
        </row>
        <row r="59">
          <cell r="B59" t="str">
            <v>1201/010</v>
          </cell>
          <cell r="C59" t="str">
            <v xml:space="preserve">FA - Land   </v>
          </cell>
        </row>
        <row r="60">
          <cell r="B60" t="str">
            <v>1201/011</v>
          </cell>
          <cell r="C60" t="str">
            <v xml:space="preserve">FA - Building   </v>
          </cell>
        </row>
        <row r="61">
          <cell r="B61" t="str">
            <v>1201/012</v>
          </cell>
          <cell r="C61" t="str">
            <v>FA - Tools &amp; Factory Fixture</v>
          </cell>
        </row>
        <row r="62">
          <cell r="B62" t="str">
            <v>1201/013</v>
          </cell>
          <cell r="C62" t="str">
            <v xml:space="preserve">FA - Machinery &amp; Equipment   </v>
          </cell>
        </row>
        <row r="63">
          <cell r="B63" t="str">
            <v>1201/014</v>
          </cell>
          <cell r="C63" t="str">
            <v xml:space="preserve">FA - Vehicle &amp; Transportation   </v>
          </cell>
        </row>
        <row r="64">
          <cell r="B64" t="str">
            <v>1201/015</v>
          </cell>
          <cell r="C64" t="str">
            <v>FA - Fixture &amp; Furniture</v>
          </cell>
        </row>
        <row r="65">
          <cell r="B65" t="str">
            <v>1201/016</v>
          </cell>
          <cell r="C65" t="str">
            <v>FA - Electric Instalation</v>
          </cell>
        </row>
        <row r="66">
          <cell r="B66" t="str">
            <v>1203/001</v>
          </cell>
          <cell r="C66" t="str">
            <v xml:space="preserve">License Computer Software  </v>
          </cell>
        </row>
        <row r="67">
          <cell r="B67" t="str">
            <v>1203/002</v>
          </cell>
          <cell r="C67" t="str">
            <v>Other Licence</v>
          </cell>
        </row>
        <row r="70">
          <cell r="B70" t="str">
            <v>1202/001</v>
          </cell>
          <cell r="C70" t="str">
            <v xml:space="preserve">Accum. Depr. - Building  </v>
          </cell>
        </row>
        <row r="71">
          <cell r="B71" t="str">
            <v>1202/002</v>
          </cell>
          <cell r="C71" t="str">
            <v xml:space="preserve">Accum. Depr. - Tools &amp; Factory Fixtures  </v>
          </cell>
        </row>
        <row r="72">
          <cell r="B72" t="str">
            <v>1202/003</v>
          </cell>
          <cell r="C72" t="str">
            <v xml:space="preserve">Accum. Depr. - Machinery &amp; Equipment  </v>
          </cell>
        </row>
        <row r="73">
          <cell r="B73" t="str">
            <v>1202/004</v>
          </cell>
          <cell r="C73" t="str">
            <v xml:space="preserve">Accum. Depr. - Vehicle &amp; Transportation  </v>
          </cell>
        </row>
        <row r="74">
          <cell r="B74" t="str">
            <v>1202/005</v>
          </cell>
          <cell r="C74" t="str">
            <v xml:space="preserve">Accum. Depr. - Tools &amp; Furnitures  </v>
          </cell>
        </row>
        <row r="75">
          <cell r="B75" t="str">
            <v>1202/006</v>
          </cell>
          <cell r="C75" t="str">
            <v>Accum. Depr. - Electric</v>
          </cell>
        </row>
        <row r="76">
          <cell r="B76" t="str">
            <v>1202/007</v>
          </cell>
          <cell r="C76" t="str">
            <v>Accum. Depr. - Fixtures &amp; furniture</v>
          </cell>
        </row>
        <row r="77">
          <cell r="B77" t="str">
            <v>1203/010</v>
          </cell>
          <cell r="C77" t="str">
            <v xml:space="preserve">Accumulated Amortization License  </v>
          </cell>
        </row>
        <row r="79">
          <cell r="B79" t="str">
            <v>1301/000</v>
          </cell>
          <cell r="C79" t="str">
            <v>Cons. in Progress - Building</v>
          </cell>
        </row>
        <row r="81">
          <cell r="B81" t="str">
            <v>1901/000</v>
          </cell>
          <cell r="C81" t="str">
            <v>Long Term Guarantee</v>
          </cell>
        </row>
        <row r="82">
          <cell r="B82" t="str">
            <v>1902/000</v>
          </cell>
          <cell r="C82" t="str">
            <v xml:space="preserve">Deferred Charges,Other </v>
          </cell>
        </row>
        <row r="83">
          <cell r="B83" t="str">
            <v>1903/000</v>
          </cell>
          <cell r="C83" t="str">
            <v>Deposit &amp; Suspense Payment (143)</v>
          </cell>
        </row>
        <row r="84">
          <cell r="B84" t="str">
            <v>1904/000</v>
          </cell>
          <cell r="C84" t="str">
            <v>Deferred tax assets</v>
          </cell>
        </row>
        <row r="86">
          <cell r="B86" t="str">
            <v>2101/002</v>
          </cell>
          <cell r="C86" t="str">
            <v>Account Payable A/P Trade Domestic  usd</v>
          </cell>
        </row>
        <row r="87">
          <cell r="B87" t="str">
            <v>2101/003</v>
          </cell>
          <cell r="C87" t="str">
            <v>Account Payable A/P Trade Domestic  Idr</v>
          </cell>
        </row>
        <row r="88">
          <cell r="B88" t="str">
            <v>2101/004</v>
          </cell>
          <cell r="C88" t="str">
            <v xml:space="preserve">Account Payable A/P Trade Other Currency Domestic </v>
          </cell>
        </row>
        <row r="89">
          <cell r="B89" t="str">
            <v>2101/005</v>
          </cell>
          <cell r="C89" t="str">
            <v>Account Payable A/P Trade  jpy</v>
          </cell>
        </row>
        <row r="90">
          <cell r="B90" t="str">
            <v>2101/093</v>
          </cell>
          <cell r="C90" t="str">
            <v>Account Payable Others IDR</v>
          </cell>
        </row>
        <row r="91">
          <cell r="B91" t="str">
            <v>2102/010</v>
          </cell>
          <cell r="C91" t="str">
            <v>Income Tax Art. 21 payable</v>
          </cell>
        </row>
        <row r="92">
          <cell r="B92" t="str">
            <v>2102/020</v>
          </cell>
          <cell r="C92" t="str">
            <v>Income Tax Art. 22 payable</v>
          </cell>
        </row>
        <row r="93">
          <cell r="B93" t="str">
            <v>2102/030</v>
          </cell>
          <cell r="C93" t="str">
            <v>Income Tax Art. 23 payable</v>
          </cell>
        </row>
        <row r="94">
          <cell r="B94" t="str">
            <v>2102/040</v>
          </cell>
          <cell r="C94" t="str">
            <v>Value Added Tax - Out</v>
          </cell>
        </row>
        <row r="95">
          <cell r="B95" t="str">
            <v>2102/041</v>
          </cell>
          <cell r="C95" t="str">
            <v>VAT Self Assessment</v>
          </cell>
        </row>
        <row r="96">
          <cell r="B96" t="str">
            <v>2102/050</v>
          </cell>
          <cell r="C96" t="str">
            <v>Income Tax Art. 25 payable</v>
          </cell>
        </row>
        <row r="97">
          <cell r="B97" t="str">
            <v>2102/060</v>
          </cell>
          <cell r="C97" t="str">
            <v>Income Tax Art. 4 (2) payable</v>
          </cell>
        </row>
        <row r="98">
          <cell r="B98" t="str">
            <v>2102/070</v>
          </cell>
          <cell r="C98" t="str">
            <v>Income Tax Art. 26 payable</v>
          </cell>
        </row>
        <row r="100">
          <cell r="B100" t="str">
            <v>2103/001</v>
          </cell>
          <cell r="C100" t="str">
            <v>BPJS TK + Kshtn</v>
          </cell>
        </row>
        <row r="101">
          <cell r="B101" t="str">
            <v>2103/002</v>
          </cell>
          <cell r="C101" t="str">
            <v>Interest Loan</v>
          </cell>
        </row>
        <row r="102">
          <cell r="B102" t="str">
            <v>2103/003</v>
          </cell>
          <cell r="C102" t="str">
            <v>PPh 21 Employee</v>
          </cell>
        </row>
        <row r="103">
          <cell r="B103" t="str">
            <v>2103/004</v>
          </cell>
          <cell r="C103" t="str">
            <v>Phone Bill</v>
          </cell>
        </row>
        <row r="104">
          <cell r="B104" t="str">
            <v>2103/099</v>
          </cell>
          <cell r="C104" t="str">
            <v>Accrued Other</v>
          </cell>
        </row>
        <row r="106">
          <cell r="B106" t="str">
            <v>2300/001</v>
          </cell>
          <cell r="C106" t="str">
            <v xml:space="preserve">Estimated Liability Employee Benefit  </v>
          </cell>
        </row>
        <row r="108">
          <cell r="B108" t="str">
            <v>2400/001</v>
          </cell>
          <cell r="C108" t="str">
            <v>Loan From Sugiura Japan - SSC - USD</v>
          </cell>
        </row>
        <row r="109">
          <cell r="B109" t="str">
            <v>2400/002</v>
          </cell>
          <cell r="C109" t="str">
            <v>Loan From Sugiura Japan - SSC - IDR</v>
          </cell>
        </row>
        <row r="110">
          <cell r="B110" t="str">
            <v>2400/003</v>
          </cell>
          <cell r="C110" t="str">
            <v>Loan From Sugiura Japan - SSC - JPY</v>
          </cell>
        </row>
        <row r="111">
          <cell r="B111" t="str">
            <v>2400/004</v>
          </cell>
          <cell r="C111">
            <v>0</v>
          </cell>
        </row>
        <row r="112">
          <cell r="B112" t="str">
            <v>2400/005</v>
          </cell>
          <cell r="C112" t="str">
            <v>Loan borrowing - Interest</v>
          </cell>
        </row>
        <row r="113">
          <cell r="B113" t="str">
            <v>2400/006</v>
          </cell>
          <cell r="C113" t="str">
            <v>………………….</v>
          </cell>
        </row>
        <row r="114">
          <cell r="B114" t="str">
            <v>2400/007</v>
          </cell>
          <cell r="C114" t="str">
            <v>………………….</v>
          </cell>
        </row>
        <row r="115">
          <cell r="B115" t="str">
            <v>2400/008</v>
          </cell>
          <cell r="C115" t="str">
            <v>Shinso Corporation JPY</v>
          </cell>
        </row>
        <row r="116">
          <cell r="B116" t="str">
            <v>2400/009</v>
          </cell>
          <cell r="C116" t="str">
            <v>Shinso Corporation USD</v>
          </cell>
        </row>
        <row r="117">
          <cell r="B117" t="str">
            <v>2400/010</v>
          </cell>
          <cell r="C117" t="str">
            <v>Loan From Sugiura Japan - SSC</v>
          </cell>
        </row>
        <row r="118">
          <cell r="B118" t="str">
            <v>2400/050</v>
          </cell>
          <cell r="C118" t="str">
            <v>Finance Lease Long term(240)</v>
          </cell>
        </row>
        <row r="120">
          <cell r="B120" t="str">
            <v>3100/010</v>
          </cell>
          <cell r="C120" t="str">
            <v>Sugiura Seisakusho Co., Ltd.</v>
          </cell>
        </row>
        <row r="121">
          <cell r="B121" t="str">
            <v>3100/020</v>
          </cell>
          <cell r="C121" t="str">
            <v>Shinso Corporation</v>
          </cell>
        </row>
        <row r="123">
          <cell r="B123" t="str">
            <v>4100/010</v>
          </cell>
          <cell r="C123" t="str">
            <v>Single Article parts - domestic</v>
          </cell>
        </row>
        <row r="124">
          <cell r="B124" t="str">
            <v>4100/020</v>
          </cell>
          <cell r="C124" t="str">
            <v>Single Article parts - export</v>
          </cell>
        </row>
        <row r="125">
          <cell r="B125" t="str">
            <v>4100/021</v>
          </cell>
          <cell r="C125" t="str">
            <v>Other Income</v>
          </cell>
        </row>
        <row r="126">
          <cell r="B126" t="str">
            <v>4100/022</v>
          </cell>
          <cell r="C126" t="str">
            <v>Interest Income</v>
          </cell>
        </row>
        <row r="128">
          <cell r="B128" t="str">
            <v>5201/010</v>
          </cell>
          <cell r="C128" t="str">
            <v>Cost Direct Material</v>
          </cell>
        </row>
        <row r="129">
          <cell r="B129" t="str">
            <v>5201/020</v>
          </cell>
          <cell r="C129" t="str">
            <v>Cost Import Chg</v>
          </cell>
        </row>
        <row r="130">
          <cell r="B130" t="str">
            <v>5201/030</v>
          </cell>
          <cell r="C130" t="str">
            <v>Cost Freight</v>
          </cell>
        </row>
        <row r="132">
          <cell r="B132" t="str">
            <v>5202/010</v>
          </cell>
          <cell r="C132" t="str">
            <v>Direct Labor - For Production salary</v>
          </cell>
        </row>
        <row r="133">
          <cell r="B133" t="str">
            <v>5202/011</v>
          </cell>
          <cell r="C133" t="str">
            <v>Direct Labor - Temporary salary</v>
          </cell>
        </row>
        <row r="134">
          <cell r="B134" t="str">
            <v>5202/012</v>
          </cell>
          <cell r="C134" t="str">
            <v>Direct Labor - Salary tax</v>
          </cell>
        </row>
        <row r="135">
          <cell r="B135" t="str">
            <v>5202/013</v>
          </cell>
          <cell r="C135" t="str">
            <v>Direct Labor - Bonus    / thr</v>
          </cell>
        </row>
        <row r="136">
          <cell r="B136" t="str">
            <v>5202/014</v>
          </cell>
          <cell r="C136" t="str">
            <v xml:space="preserve">Direct Labor - Retiring allowance   </v>
          </cell>
        </row>
        <row r="137">
          <cell r="B137" t="str">
            <v>5202/015</v>
          </cell>
          <cell r="C137" t="str">
            <v>Direct Labor - Welfare</v>
          </cell>
        </row>
        <row r="138">
          <cell r="B138" t="str">
            <v>5202/016</v>
          </cell>
          <cell r="C138" t="str">
            <v>Direct Labor - Medical Expenses</v>
          </cell>
        </row>
        <row r="139">
          <cell r="B139" t="str">
            <v>5202/017</v>
          </cell>
          <cell r="C139" t="str">
            <v>Direct Labor - House Rental</v>
          </cell>
        </row>
        <row r="140">
          <cell r="B140" t="str">
            <v>5202/018</v>
          </cell>
          <cell r="C140" t="str">
            <v>Direct Labor - Meal  ( 80 % )</v>
          </cell>
        </row>
        <row r="141">
          <cell r="B141" t="str">
            <v>5202/019</v>
          </cell>
          <cell r="C141" t="str">
            <v>FOH-Recuitment &amp; Training</v>
          </cell>
        </row>
        <row r="142">
          <cell r="B142" t="str">
            <v>5202/020</v>
          </cell>
          <cell r="C142" t="str">
            <v>FOH-Jamsostek Ketenagakerjaaan</v>
          </cell>
        </row>
        <row r="143">
          <cell r="B143" t="str">
            <v>5202/021</v>
          </cell>
          <cell r="C143" t="str">
            <v>FOH-BPJS Kesehatan</v>
          </cell>
        </row>
        <row r="144">
          <cell r="B144" t="str">
            <v>5202/022</v>
          </cell>
          <cell r="C144" t="str">
            <v>FOH-Tax 25</v>
          </cell>
        </row>
        <row r="145">
          <cell r="B145" t="str">
            <v>5202/023</v>
          </cell>
          <cell r="C145" t="str">
            <v>FOH-Factory Supplies</v>
          </cell>
        </row>
        <row r="146">
          <cell r="B146" t="str">
            <v>5202/024</v>
          </cell>
          <cell r="C146" t="str">
            <v>FOH-Spare Part Mechine</v>
          </cell>
        </row>
        <row r="147">
          <cell r="B147" t="str">
            <v>5202/025</v>
          </cell>
          <cell r="C147" t="str">
            <v>FOH-Plating Proses</v>
          </cell>
        </row>
        <row r="148">
          <cell r="B148" t="str">
            <v>5202/026</v>
          </cell>
          <cell r="C148" t="str">
            <v>FOH-Oil Consumtion</v>
          </cell>
        </row>
        <row r="149">
          <cell r="B149" t="str">
            <v>5202/027</v>
          </cell>
          <cell r="C149" t="str">
            <v>FOH-Water &amp; Electricity</v>
          </cell>
        </row>
        <row r="150">
          <cell r="B150" t="str">
            <v>5202/028</v>
          </cell>
          <cell r="C150" t="str">
            <v>FOH-Waste Spolage, environment</v>
          </cell>
        </row>
        <row r="151">
          <cell r="B151" t="str">
            <v>5202/029</v>
          </cell>
          <cell r="C151" t="str">
            <v xml:space="preserve">FOH-Repair Electrode / Dies </v>
          </cell>
        </row>
        <row r="152">
          <cell r="B152" t="str">
            <v>5202/030</v>
          </cell>
          <cell r="C152" t="str">
            <v xml:space="preserve">FOH-Depreciation </v>
          </cell>
        </row>
        <row r="153">
          <cell r="B153" t="str">
            <v>5202/031</v>
          </cell>
          <cell r="C153" t="str">
            <v>FOH-Car Rental</v>
          </cell>
        </row>
        <row r="154">
          <cell r="B154" t="str">
            <v>5202/032</v>
          </cell>
          <cell r="C154" t="str">
            <v>FOH-Truck Rental</v>
          </cell>
        </row>
        <row r="155">
          <cell r="B155" t="str">
            <v>5202/033</v>
          </cell>
          <cell r="C155" t="str">
            <v>FOH-Buss. Trip</v>
          </cell>
        </row>
        <row r="156">
          <cell r="B156" t="str">
            <v>5202/034</v>
          </cell>
          <cell r="C156" t="str">
            <v>FOH-Rental Forklip</v>
          </cell>
        </row>
        <row r="157">
          <cell r="B157" t="str">
            <v>5202/035</v>
          </cell>
          <cell r="C157" t="str">
            <v>FOH-Warehouse Rental</v>
          </cell>
        </row>
        <row r="158">
          <cell r="B158" t="str">
            <v>5202/043</v>
          </cell>
          <cell r="C158" t="str">
            <v>SUB MATERIAL</v>
          </cell>
        </row>
        <row r="159">
          <cell r="B159" t="str">
            <v>5202/044</v>
          </cell>
          <cell r="C159" t="str">
            <v>WARRANTY/CLAIM EXPENSES</v>
          </cell>
        </row>
        <row r="160">
          <cell r="B160" t="str">
            <v>5202/036</v>
          </cell>
          <cell r="C160" t="str">
            <v>FOH-Dies</v>
          </cell>
        </row>
        <row r="161">
          <cell r="B161" t="str">
            <v>5202/037</v>
          </cell>
          <cell r="C161" t="str">
            <v>FOH-Tap</v>
          </cell>
        </row>
        <row r="162">
          <cell r="B162" t="str">
            <v>5202/038</v>
          </cell>
          <cell r="C162" t="str">
            <v>FOH-Electrode</v>
          </cell>
        </row>
        <row r="163">
          <cell r="B163" t="str">
            <v>5202/039</v>
          </cell>
          <cell r="C163" t="str">
            <v>FOH-Chemical</v>
          </cell>
        </row>
        <row r="164">
          <cell r="B164" t="str">
            <v>5202/040</v>
          </cell>
          <cell r="C164" t="str">
            <v>FOH-Cap</v>
          </cell>
        </row>
        <row r="165">
          <cell r="B165" t="str">
            <v>5202/041</v>
          </cell>
          <cell r="C165" t="str">
            <v>FOH-Washer</v>
          </cell>
        </row>
        <row r="166">
          <cell r="B166" t="str">
            <v>5202/042</v>
          </cell>
          <cell r="C166" t="str">
            <v>FOH-Bea Masuk (Import)</v>
          </cell>
        </row>
        <row r="170">
          <cell r="B170" t="str">
            <v>6202/010</v>
          </cell>
          <cell r="C170" t="str">
            <v>G &amp; A - Wages &amp; Salaries</v>
          </cell>
        </row>
        <row r="171">
          <cell r="B171" t="str">
            <v>6202/011</v>
          </cell>
          <cell r="C171" t="str">
            <v>G &amp; A - Driver Fee</v>
          </cell>
        </row>
        <row r="172">
          <cell r="B172" t="str">
            <v>6202/012</v>
          </cell>
          <cell r="C172" t="str">
            <v>G &amp; A - Sallary Tax</v>
          </cell>
        </row>
        <row r="173">
          <cell r="B173" t="str">
            <v>6202/013</v>
          </cell>
          <cell r="C173" t="str">
            <v>G &amp; A - Welfare</v>
          </cell>
        </row>
        <row r="174">
          <cell r="B174" t="str">
            <v>6202/014</v>
          </cell>
          <cell r="C174" t="str">
            <v>G &amp; A - Medical Expenses</v>
          </cell>
        </row>
        <row r="175">
          <cell r="B175" t="str">
            <v>6202/015</v>
          </cell>
          <cell r="C175" t="str">
            <v>G &amp; A - House Rental</v>
          </cell>
        </row>
        <row r="176">
          <cell r="B176" t="str">
            <v>6202/016</v>
          </cell>
          <cell r="C176" t="str">
            <v>G &amp; A - Meal ( 20% )</v>
          </cell>
        </row>
        <row r="177">
          <cell r="B177" t="str">
            <v>6202/017</v>
          </cell>
          <cell r="C177" t="str">
            <v>G &amp; A - Recruiting &amp; Tranining</v>
          </cell>
        </row>
        <row r="178">
          <cell r="B178" t="str">
            <v>6202/018</v>
          </cell>
          <cell r="C178" t="str">
            <v>G &amp; A - Jamsostek</v>
          </cell>
        </row>
        <row r="179">
          <cell r="B179" t="str">
            <v>6202/019</v>
          </cell>
          <cell r="C179" t="str">
            <v>G &amp; A - BPJS Kesehatan</v>
          </cell>
        </row>
        <row r="180">
          <cell r="B180" t="str">
            <v>6202/021</v>
          </cell>
          <cell r="C180" t="str">
            <v xml:space="preserve">G &amp; A - Fuel and Gasoline </v>
          </cell>
        </row>
        <row r="181">
          <cell r="B181" t="str">
            <v>6202/022</v>
          </cell>
          <cell r="C181" t="str">
            <v>G &amp; A - Water &amp; Electricity</v>
          </cell>
        </row>
        <row r="182">
          <cell r="B182" t="str">
            <v>6202/023</v>
          </cell>
          <cell r="C182" t="str">
            <v>G &amp; A - Waste Spoilage, Environment</v>
          </cell>
        </row>
        <row r="183">
          <cell r="B183" t="str">
            <v>6202/024</v>
          </cell>
          <cell r="C183" t="str">
            <v xml:space="preserve">G &amp; A - Repair &amp; Maintanance </v>
          </cell>
        </row>
        <row r="184">
          <cell r="B184" t="str">
            <v>6202/025</v>
          </cell>
          <cell r="C184" t="str">
            <v>G &amp; A - Stationary &amp; Printing</v>
          </cell>
        </row>
        <row r="185">
          <cell r="B185" t="str">
            <v>6202/026</v>
          </cell>
          <cell r="C185" t="str">
            <v>G &amp; A - House Hold</v>
          </cell>
        </row>
        <row r="186">
          <cell r="B186" t="str">
            <v>6202/027</v>
          </cell>
          <cell r="C186" t="str">
            <v>G &amp; A - Depreciation</v>
          </cell>
        </row>
        <row r="187">
          <cell r="B187" t="str">
            <v>6202/028</v>
          </cell>
          <cell r="C187" t="str">
            <v>G &amp; A - Citiy Trafic</v>
          </cell>
        </row>
        <row r="188">
          <cell r="B188" t="str">
            <v>6202/029</v>
          </cell>
          <cell r="C188" t="str">
            <v>G &amp; A - Car Rental</v>
          </cell>
        </row>
        <row r="189">
          <cell r="B189" t="str">
            <v>6202/030</v>
          </cell>
          <cell r="C189" t="str">
            <v>G &amp; A -  Bussnies. Trip</v>
          </cell>
        </row>
        <row r="190">
          <cell r="B190" t="str">
            <v>6202/031</v>
          </cell>
          <cell r="C190" t="str">
            <v>G &amp; A - Car Maintanance</v>
          </cell>
        </row>
        <row r="191">
          <cell r="B191" t="str">
            <v>6202/032</v>
          </cell>
          <cell r="C191" t="str">
            <v>G &amp; A - Comunication</v>
          </cell>
        </row>
        <row r="192">
          <cell r="B192" t="str">
            <v>6202/033</v>
          </cell>
          <cell r="C192" t="str">
            <v>G &amp; A - Insurance</v>
          </cell>
        </row>
        <row r="193">
          <cell r="B193" t="str">
            <v>6202/034</v>
          </cell>
          <cell r="C193" t="str">
            <v>G &amp; A - Tax &amp; dues</v>
          </cell>
        </row>
        <row r="194">
          <cell r="B194" t="str">
            <v>6202/035</v>
          </cell>
          <cell r="C194" t="str">
            <v>G &amp; A - Visa, DPKK</v>
          </cell>
        </row>
        <row r="195">
          <cell r="B195" t="str">
            <v>6202/036</v>
          </cell>
          <cell r="C195" t="str">
            <v>G &amp; A - Amortiozation</v>
          </cell>
        </row>
        <row r="196">
          <cell r="B196" t="str">
            <v>6202/037</v>
          </cell>
          <cell r="C196" t="str">
            <v>G &amp; A - Legal, Proff Service &amp; Outsoucing</v>
          </cell>
        </row>
        <row r="197">
          <cell r="B197" t="str">
            <v>6202/038</v>
          </cell>
          <cell r="C197" t="str">
            <v>G &amp; A - Meeting &amp; Entertaiment</v>
          </cell>
        </row>
        <row r="198">
          <cell r="B198" t="str">
            <v>6202/039</v>
          </cell>
          <cell r="C198" t="str">
            <v>G &amp; A - Bank Charger, DUTIES, MATERAI, AND TAX</v>
          </cell>
        </row>
        <row r="199">
          <cell r="B199" t="str">
            <v>6202/040</v>
          </cell>
          <cell r="C199" t="str">
            <v>G &amp; A - Others Rental</v>
          </cell>
        </row>
        <row r="200">
          <cell r="B200" t="str">
            <v>6202/041</v>
          </cell>
          <cell r="C200" t="str">
            <v>G &amp; A - Donation</v>
          </cell>
        </row>
        <row r="201">
          <cell r="B201" t="str">
            <v>6202/042</v>
          </cell>
          <cell r="C201" t="str">
            <v>G &amp; A - Postage</v>
          </cell>
        </row>
        <row r="202">
          <cell r="B202" t="str">
            <v>6202/043</v>
          </cell>
          <cell r="C202" t="str">
            <v>G &amp; A - Profesional Expenses</v>
          </cell>
        </row>
        <row r="203">
          <cell r="B203" t="str">
            <v>6202/044</v>
          </cell>
          <cell r="C203" t="str">
            <v>G &amp; A - Royalty</v>
          </cell>
        </row>
        <row r="204">
          <cell r="B204" t="str">
            <v>6202/045</v>
          </cell>
          <cell r="C204" t="str">
            <v>G &amp; A - Audit Fee</v>
          </cell>
        </row>
        <row r="205">
          <cell r="B205" t="str">
            <v>6202/046</v>
          </cell>
          <cell r="C205" t="str">
            <v>G &amp; A - Miscellaneou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BCA"/>
      <sheetName val="Lippo"/>
      <sheetName val="Cash"/>
      <sheetName val="GV"/>
      <sheetName val="BB"/>
      <sheetName val="COA"/>
      <sheetName val="Settings"/>
      <sheetName val="BS"/>
      <sheetName val="B25-95"/>
      <sheetName val="Checker"/>
      <sheetName val="General Info"/>
      <sheetName val="Level 1-3 Listing"/>
      <sheetName val="Sales"/>
      <sheetName val="FX Rates"/>
      <sheetName val="PARAMETER"/>
      <sheetName val="Profile"/>
      <sheetName val="Oilpalm Profile"/>
      <sheetName val="Assumes"/>
      <sheetName val="Eligible-Data"/>
      <sheetName val="Data"/>
      <sheetName val="tb-mar"/>
      <sheetName val="Proposed 2003 Salary Range"/>
      <sheetName val="98CB750F2"/>
      <sheetName val="MS"/>
      <sheetName val="R-1.6 2・900 E370"/>
      <sheetName val="094_APP別"/>
      <sheetName val="GL_Data"/>
      <sheetName val="Permanent info"/>
      <sheetName val="Ex-Rate"/>
      <sheetName val="GeneralInfo"/>
      <sheetName val="Volume Graph (May-ytd)"/>
      <sheetName val="D1max"/>
      <sheetName val="9"/>
      <sheetName val="MATERIAL"/>
      <sheetName val="Analisa"/>
      <sheetName val="ｾｸﾞﾒﾝﾄ6-3-2.データ"/>
      <sheetName val="data_val"/>
      <sheetName val="data_ee_&lt;nra(1)"/>
      <sheetName val="予算"/>
      <sheetName val="今回総枠"/>
      <sheetName val="Sheet1"/>
      <sheetName val="PARA74"/>
      <sheetName val="ＦＲＭ負荷表"/>
      <sheetName val="II Print"/>
      <sheetName val="Input"/>
      <sheetName val="SUD"/>
      <sheetName val="Customize Your Invoice"/>
      <sheetName val="Invoice"/>
      <sheetName val="SBY-done-ok"/>
      <sheetName val="BS-R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cc No.</v>
          </cell>
          <cell r="B5" t="str">
            <v>Account Titles</v>
          </cell>
          <cell r="C5" t="str">
            <v>Group</v>
          </cell>
        </row>
        <row r="6">
          <cell r="A6" t="str">
            <v>100.000.000</v>
          </cell>
          <cell r="B6" t="str">
            <v>Temporary Account</v>
          </cell>
          <cell r="C6">
            <v>25</v>
          </cell>
        </row>
        <row r="7">
          <cell r="A7" t="str">
            <v>110.100.100</v>
          </cell>
          <cell r="B7" t="str">
            <v>Petty Cash</v>
          </cell>
          <cell r="C7">
            <v>1</v>
          </cell>
        </row>
        <row r="8">
          <cell r="A8" t="str">
            <v>110.110.100</v>
          </cell>
          <cell r="B8" t="str">
            <v>Bank Central Asia</v>
          </cell>
          <cell r="C8">
            <v>1</v>
          </cell>
        </row>
        <row r="9">
          <cell r="A9" t="str">
            <v>110.110.200</v>
          </cell>
          <cell r="B9" t="str">
            <v>Lippo Bank</v>
          </cell>
          <cell r="C9">
            <v>1</v>
          </cell>
        </row>
        <row r="10">
          <cell r="A10" t="str">
            <v>120.100.100</v>
          </cell>
          <cell r="B10" t="str">
            <v>Time Deposit</v>
          </cell>
          <cell r="C10">
            <v>2</v>
          </cell>
        </row>
        <row r="11">
          <cell r="A11" t="str">
            <v>130.100.100</v>
          </cell>
          <cell r="B11" t="str">
            <v>Account Receivables</v>
          </cell>
          <cell r="C11">
            <v>3</v>
          </cell>
        </row>
        <row r="12">
          <cell r="A12" t="str">
            <v>130.200.100</v>
          </cell>
          <cell r="B12" t="str">
            <v>Affiliated Companies</v>
          </cell>
          <cell r="C12">
            <v>4</v>
          </cell>
        </row>
        <row r="13">
          <cell r="A13" t="str">
            <v>130.300.100</v>
          </cell>
          <cell r="B13" t="str">
            <v>Other Receivables</v>
          </cell>
          <cell r="C13">
            <v>5</v>
          </cell>
        </row>
        <row r="14">
          <cell r="A14" t="str">
            <v>140.100.100</v>
          </cell>
          <cell r="B14" t="str">
            <v>Inventory</v>
          </cell>
          <cell r="C14">
            <v>6</v>
          </cell>
        </row>
        <row r="15">
          <cell r="A15" t="str">
            <v>150.100.100</v>
          </cell>
          <cell r="B15" t="str">
            <v>Prepaid Taxes</v>
          </cell>
          <cell r="C15">
            <v>7</v>
          </cell>
        </row>
        <row r="16">
          <cell r="A16" t="str">
            <v>160.100.100</v>
          </cell>
          <cell r="B16" t="str">
            <v>Prepaid Expenses</v>
          </cell>
          <cell r="C16">
            <v>8</v>
          </cell>
        </row>
        <row r="17">
          <cell r="A17" t="str">
            <v>170.100.100</v>
          </cell>
          <cell r="B17" t="str">
            <v>Vehicles</v>
          </cell>
          <cell r="C17">
            <v>9</v>
          </cell>
        </row>
        <row r="18">
          <cell r="A18" t="str">
            <v>170.200.100</v>
          </cell>
          <cell r="B18" t="str">
            <v>Motorcycles</v>
          </cell>
          <cell r="C18">
            <v>10</v>
          </cell>
        </row>
        <row r="19">
          <cell r="A19" t="str">
            <v>170.300.100</v>
          </cell>
          <cell r="B19" t="str">
            <v>Office Equipment</v>
          </cell>
          <cell r="C19">
            <v>11</v>
          </cell>
        </row>
        <row r="20">
          <cell r="A20" t="str">
            <v>170.400.100</v>
          </cell>
          <cell r="B20" t="str">
            <v>Accumulated Depreciation On Fixed Assets</v>
          </cell>
          <cell r="C20">
            <v>12</v>
          </cell>
        </row>
        <row r="21">
          <cell r="A21" t="str">
            <v>180.100.100</v>
          </cell>
          <cell r="B21" t="str">
            <v>Refundable Deposits</v>
          </cell>
          <cell r="C21">
            <v>13</v>
          </cell>
        </row>
        <row r="22">
          <cell r="A22" t="str">
            <v>210.100.100</v>
          </cell>
          <cell r="B22" t="str">
            <v>Trade Payables</v>
          </cell>
          <cell r="C22">
            <v>14</v>
          </cell>
        </row>
        <row r="23">
          <cell r="A23" t="str">
            <v>210.200.100</v>
          </cell>
          <cell r="B23" t="str">
            <v>Due To Affiliated Companies</v>
          </cell>
          <cell r="C23">
            <v>15</v>
          </cell>
        </row>
        <row r="24">
          <cell r="A24" t="str">
            <v>210.300.100</v>
          </cell>
          <cell r="B24" t="str">
            <v>Other Payables</v>
          </cell>
          <cell r="C24">
            <v>16</v>
          </cell>
        </row>
        <row r="25">
          <cell r="A25" t="str">
            <v>220.100.100</v>
          </cell>
          <cell r="B25" t="str">
            <v>Consignment</v>
          </cell>
          <cell r="C25">
            <v>17</v>
          </cell>
        </row>
        <row r="26">
          <cell r="A26" t="str">
            <v>230.100.100</v>
          </cell>
          <cell r="B26" t="str">
            <v>Advance From Customer</v>
          </cell>
          <cell r="C26">
            <v>18</v>
          </cell>
        </row>
        <row r="27">
          <cell r="A27" t="str">
            <v>230.100.200</v>
          </cell>
          <cell r="B27" t="str">
            <v>Undelivered Customer</v>
          </cell>
          <cell r="C27">
            <v>18</v>
          </cell>
        </row>
        <row r="28">
          <cell r="A28" t="str">
            <v>240.100.100</v>
          </cell>
          <cell r="B28" t="str">
            <v>Tax Payables</v>
          </cell>
          <cell r="C28">
            <v>19</v>
          </cell>
        </row>
        <row r="29">
          <cell r="A29" t="str">
            <v>250.100.100</v>
          </cell>
          <cell r="B29" t="str">
            <v>Accrued Expenses</v>
          </cell>
          <cell r="C29">
            <v>20</v>
          </cell>
        </row>
        <row r="30">
          <cell r="A30" t="str">
            <v>260.100.100</v>
          </cell>
          <cell r="B30" t="str">
            <v>Other Current Liabilities</v>
          </cell>
          <cell r="C30">
            <v>21</v>
          </cell>
        </row>
        <row r="31">
          <cell r="A31" t="str">
            <v>270.100.100</v>
          </cell>
          <cell r="B31" t="str">
            <v>Net of Current Maturities of Bank Loan</v>
          </cell>
          <cell r="C31">
            <v>22</v>
          </cell>
        </row>
        <row r="32">
          <cell r="A32" t="str">
            <v>280.100.100</v>
          </cell>
          <cell r="B32" t="str">
            <v>Capital Stock</v>
          </cell>
          <cell r="C32">
            <v>23</v>
          </cell>
        </row>
        <row r="33">
          <cell r="A33" t="str">
            <v>290.100.100</v>
          </cell>
          <cell r="B33" t="str">
            <v>Retained Earnings - Beg Balance</v>
          </cell>
          <cell r="C33">
            <v>24</v>
          </cell>
        </row>
        <row r="34">
          <cell r="A34" t="str">
            <v>290.200.100</v>
          </cell>
          <cell r="B34" t="str">
            <v>Retained Earnings - Current Period</v>
          </cell>
          <cell r="C34">
            <v>25</v>
          </cell>
        </row>
        <row r="35">
          <cell r="A35" t="str">
            <v>300.100.100</v>
          </cell>
          <cell r="B35" t="str">
            <v>Sales</v>
          </cell>
          <cell r="C35">
            <v>101</v>
          </cell>
        </row>
        <row r="36">
          <cell r="A36" t="str">
            <v>300.200.100</v>
          </cell>
          <cell r="B36" t="str">
            <v>Other Sales</v>
          </cell>
          <cell r="C36">
            <v>102</v>
          </cell>
        </row>
        <row r="37">
          <cell r="A37" t="str">
            <v>300.250.100</v>
          </cell>
          <cell r="B37" t="str">
            <v>Discount On Sales</v>
          </cell>
          <cell r="C37">
            <v>101</v>
          </cell>
        </row>
        <row r="38">
          <cell r="A38" t="str">
            <v>300.300.100</v>
          </cell>
          <cell r="B38" t="str">
            <v>Credit Card Discount</v>
          </cell>
          <cell r="C38">
            <v>103</v>
          </cell>
        </row>
        <row r="39">
          <cell r="A39" t="str">
            <v>400.100.100</v>
          </cell>
          <cell r="B39" t="str">
            <v>Cost Of Goods Sold</v>
          </cell>
          <cell r="C39">
            <v>104</v>
          </cell>
        </row>
        <row r="40">
          <cell r="A40" t="str">
            <v>500.100.</v>
          </cell>
          <cell r="B40" t="str">
            <v>Salary</v>
          </cell>
        </row>
        <row r="41">
          <cell r="A41" t="str">
            <v>500.100.100</v>
          </cell>
          <cell r="B41" t="str">
            <v>Salary - Basic</v>
          </cell>
          <cell r="C41">
            <v>105</v>
          </cell>
        </row>
        <row r="42">
          <cell r="A42" t="str">
            <v>500.100.200</v>
          </cell>
          <cell r="B42" t="str">
            <v>Salary - Medical</v>
          </cell>
          <cell r="C42">
            <v>105</v>
          </cell>
        </row>
        <row r="43">
          <cell r="A43" t="str">
            <v>500.100.300</v>
          </cell>
          <cell r="B43" t="str">
            <v>Salary - Overtime</v>
          </cell>
          <cell r="C43">
            <v>105</v>
          </cell>
        </row>
        <row r="44">
          <cell r="A44" t="str">
            <v>500.100.400</v>
          </cell>
          <cell r="B44" t="str">
            <v>Salary - Allowance</v>
          </cell>
          <cell r="C44">
            <v>105</v>
          </cell>
        </row>
        <row r="45">
          <cell r="A45" t="str">
            <v>500.100.500</v>
          </cell>
          <cell r="B45" t="str">
            <v>Salary - Others</v>
          </cell>
          <cell r="C45">
            <v>105</v>
          </cell>
        </row>
        <row r="46">
          <cell r="A46" t="str">
            <v>500.110.</v>
          </cell>
          <cell r="B46" t="str">
            <v>Employee Benefits</v>
          </cell>
        </row>
        <row r="47">
          <cell r="A47" t="str">
            <v>500.110.100</v>
          </cell>
          <cell r="B47" t="str">
            <v>Staff Meals</v>
          </cell>
          <cell r="C47">
            <v>105</v>
          </cell>
        </row>
        <row r="48">
          <cell r="A48" t="str">
            <v>500.110.200</v>
          </cell>
          <cell r="B48" t="str">
            <v>Staff Training &amp; Courses</v>
          </cell>
          <cell r="C48">
            <v>105</v>
          </cell>
        </row>
        <row r="49">
          <cell r="A49" t="str">
            <v>500.110.300</v>
          </cell>
          <cell r="B49" t="str">
            <v>Staff Insurance</v>
          </cell>
          <cell r="C49">
            <v>105</v>
          </cell>
        </row>
        <row r="50">
          <cell r="A50" t="str">
            <v>500.150.</v>
          </cell>
          <cell r="B50" t="str">
            <v>Showromm Expenses</v>
          </cell>
        </row>
        <row r="51">
          <cell r="A51" t="str">
            <v>500.150.100</v>
          </cell>
          <cell r="B51" t="str">
            <v>Printing &amp; Stationary</v>
          </cell>
          <cell r="C51">
            <v>105</v>
          </cell>
        </row>
        <row r="52">
          <cell r="A52" t="str">
            <v>500.150.200</v>
          </cell>
          <cell r="B52" t="str">
            <v>Showroom Upkeep</v>
          </cell>
          <cell r="C52">
            <v>105</v>
          </cell>
        </row>
        <row r="53">
          <cell r="A53" t="str">
            <v>500.150.400</v>
          </cell>
          <cell r="B53" t="str">
            <v>Showroom Utilities</v>
          </cell>
          <cell r="C53">
            <v>105</v>
          </cell>
        </row>
        <row r="54">
          <cell r="A54" t="str">
            <v>500.150.600</v>
          </cell>
          <cell r="B54" t="str">
            <v>Showroom Documentation</v>
          </cell>
          <cell r="C54">
            <v>105</v>
          </cell>
        </row>
        <row r="55">
          <cell r="A55" t="str">
            <v>500.200.</v>
          </cell>
          <cell r="B55" t="str">
            <v>Telecomunication</v>
          </cell>
        </row>
        <row r="56">
          <cell r="A56" t="str">
            <v>500.200.100</v>
          </cell>
          <cell r="B56" t="str">
            <v>Telephone &amp; Facsimile</v>
          </cell>
          <cell r="C56">
            <v>105</v>
          </cell>
        </row>
        <row r="57">
          <cell r="A57" t="str">
            <v>500.200.300</v>
          </cell>
          <cell r="B57" t="str">
            <v>Postages</v>
          </cell>
          <cell r="C57">
            <v>105</v>
          </cell>
        </row>
        <row r="58">
          <cell r="A58" t="str">
            <v>500.250.</v>
          </cell>
          <cell r="B58" t="str">
            <v>Travelling &amp; Transportation</v>
          </cell>
        </row>
        <row r="59">
          <cell r="A59" t="str">
            <v>500.250.300</v>
          </cell>
          <cell r="B59" t="str">
            <v>Publis Transportation</v>
          </cell>
          <cell r="C59">
            <v>105</v>
          </cell>
        </row>
        <row r="60">
          <cell r="A60" t="str">
            <v>500.350.</v>
          </cell>
          <cell r="B60" t="str">
            <v>Rent &amp; Service Charge</v>
          </cell>
        </row>
        <row r="61">
          <cell r="A61" t="str">
            <v>500.350.100</v>
          </cell>
          <cell r="B61" t="str">
            <v>Showroom Rent</v>
          </cell>
          <cell r="C61">
            <v>105</v>
          </cell>
        </row>
        <row r="62">
          <cell r="A62" t="str">
            <v>500.350.200</v>
          </cell>
          <cell r="B62" t="str">
            <v>Showroom Service Charge</v>
          </cell>
          <cell r="C62">
            <v>105</v>
          </cell>
        </row>
        <row r="63">
          <cell r="A63" t="str">
            <v>500.450.</v>
          </cell>
          <cell r="B63" t="str">
            <v>Entertainment &amp; Donation</v>
          </cell>
        </row>
        <row r="64">
          <cell r="A64" t="str">
            <v>500.450.100</v>
          </cell>
          <cell r="B64" t="str">
            <v xml:space="preserve">Entertainment </v>
          </cell>
          <cell r="C64">
            <v>105</v>
          </cell>
        </row>
        <row r="65">
          <cell r="A65" t="str">
            <v>500.450.200</v>
          </cell>
          <cell r="B65" t="str">
            <v>Donation</v>
          </cell>
          <cell r="C65">
            <v>105</v>
          </cell>
        </row>
        <row r="66">
          <cell r="A66" t="str">
            <v>500.600.</v>
          </cell>
          <cell r="B66" t="str">
            <v>Advertising &amp; Promotion</v>
          </cell>
        </row>
        <row r="67">
          <cell r="A67" t="str">
            <v>500.600.100</v>
          </cell>
          <cell r="B67" t="str">
            <v>Advertising &amp; Promotion</v>
          </cell>
          <cell r="C67">
            <v>105</v>
          </cell>
        </row>
        <row r="68">
          <cell r="A68" t="str">
            <v>500.650.</v>
          </cell>
          <cell r="B68" t="str">
            <v>Exhibition</v>
          </cell>
        </row>
        <row r="69">
          <cell r="A69" t="str">
            <v>500.650.100</v>
          </cell>
          <cell r="B69" t="str">
            <v>Exhibition Rent Space</v>
          </cell>
          <cell r="C69">
            <v>105</v>
          </cell>
        </row>
        <row r="70">
          <cell r="A70" t="str">
            <v>500.650.200</v>
          </cell>
          <cell r="B70" t="str">
            <v>Exhibition Charges</v>
          </cell>
          <cell r="C70">
            <v>105</v>
          </cell>
        </row>
        <row r="71">
          <cell r="A71" t="str">
            <v>500.700.</v>
          </cell>
          <cell r="B71" t="str">
            <v>Commission on Sales</v>
          </cell>
        </row>
        <row r="72">
          <cell r="A72" t="str">
            <v>500.700.100</v>
          </cell>
          <cell r="B72" t="str">
            <v>Director's Commissions</v>
          </cell>
          <cell r="C72">
            <v>105</v>
          </cell>
        </row>
        <row r="73">
          <cell r="A73" t="str">
            <v>500.700.200</v>
          </cell>
          <cell r="B73" t="str">
            <v>Sales Girls Commissions</v>
          </cell>
          <cell r="C73">
            <v>105</v>
          </cell>
        </row>
        <row r="74">
          <cell r="A74" t="str">
            <v>500.950.</v>
          </cell>
          <cell r="B74" t="str">
            <v>Others Selling Expenses</v>
          </cell>
        </row>
        <row r="75">
          <cell r="A75" t="str">
            <v>500.950.100</v>
          </cell>
          <cell r="B75" t="str">
            <v>Others Selling Expenses</v>
          </cell>
          <cell r="C75">
            <v>105</v>
          </cell>
        </row>
        <row r="76">
          <cell r="A76" t="str">
            <v>600.100.</v>
          </cell>
          <cell r="B76" t="str">
            <v>Salary</v>
          </cell>
        </row>
        <row r="77">
          <cell r="A77" t="str">
            <v>600.100.100</v>
          </cell>
          <cell r="B77" t="str">
            <v>Salary - Basic</v>
          </cell>
          <cell r="C77">
            <v>106</v>
          </cell>
        </row>
        <row r="78">
          <cell r="A78" t="str">
            <v>600.100.200</v>
          </cell>
          <cell r="B78" t="str">
            <v>Salary - Medical</v>
          </cell>
          <cell r="C78">
            <v>106</v>
          </cell>
        </row>
        <row r="79">
          <cell r="A79" t="str">
            <v>600.100.300</v>
          </cell>
          <cell r="B79" t="str">
            <v>Salary - Overtime</v>
          </cell>
          <cell r="C79">
            <v>106</v>
          </cell>
        </row>
        <row r="80">
          <cell r="A80" t="str">
            <v>600.100.400</v>
          </cell>
          <cell r="B80" t="str">
            <v>Salary - Allowance</v>
          </cell>
          <cell r="C80">
            <v>106</v>
          </cell>
        </row>
        <row r="81">
          <cell r="A81" t="str">
            <v>600.100.500</v>
          </cell>
          <cell r="B81" t="str">
            <v>Salary - Others</v>
          </cell>
          <cell r="C81">
            <v>106</v>
          </cell>
        </row>
        <row r="82">
          <cell r="A82" t="str">
            <v>600.110.</v>
          </cell>
          <cell r="B82" t="str">
            <v>Employee Benefits</v>
          </cell>
        </row>
        <row r="83">
          <cell r="A83" t="str">
            <v>600.110.100</v>
          </cell>
          <cell r="B83" t="str">
            <v>Staff Meals</v>
          </cell>
          <cell r="C83">
            <v>106</v>
          </cell>
        </row>
        <row r="84">
          <cell r="A84" t="str">
            <v>600.110.200</v>
          </cell>
          <cell r="B84" t="str">
            <v>Staff Training &amp; Courses</v>
          </cell>
          <cell r="C84">
            <v>106</v>
          </cell>
        </row>
        <row r="85">
          <cell r="A85" t="str">
            <v>600.110.300</v>
          </cell>
          <cell r="B85" t="str">
            <v>Staff Insurance</v>
          </cell>
          <cell r="C85">
            <v>106</v>
          </cell>
        </row>
        <row r="86">
          <cell r="A86" t="str">
            <v>600.110.400</v>
          </cell>
          <cell r="B86" t="str">
            <v>Staff Medical</v>
          </cell>
          <cell r="C86">
            <v>106</v>
          </cell>
        </row>
        <row r="87">
          <cell r="A87" t="str">
            <v>600.110.500</v>
          </cell>
          <cell r="B87" t="str">
            <v>Staff Dormitory</v>
          </cell>
          <cell r="C87">
            <v>106</v>
          </cell>
        </row>
        <row r="88">
          <cell r="A88" t="str">
            <v>600.110.600</v>
          </cell>
          <cell r="B88" t="str">
            <v>Staff Messing</v>
          </cell>
          <cell r="C88">
            <v>106</v>
          </cell>
        </row>
        <row r="89">
          <cell r="A89" t="str">
            <v>600.150.</v>
          </cell>
          <cell r="B89" t="str">
            <v>Office Expenses</v>
          </cell>
        </row>
        <row r="90">
          <cell r="A90" t="str">
            <v>600.150.100</v>
          </cell>
          <cell r="B90" t="str">
            <v>Printing &amp; Stationary</v>
          </cell>
          <cell r="C90">
            <v>106</v>
          </cell>
        </row>
        <row r="91">
          <cell r="A91" t="str">
            <v>600.150.200</v>
          </cell>
          <cell r="B91" t="str">
            <v>Upkeep Office</v>
          </cell>
          <cell r="C91">
            <v>106</v>
          </cell>
        </row>
        <row r="92">
          <cell r="A92" t="str">
            <v>600.150.300</v>
          </cell>
          <cell r="B92" t="str">
            <v>Upkeep Warehouse</v>
          </cell>
          <cell r="C92">
            <v>106</v>
          </cell>
        </row>
        <row r="93">
          <cell r="A93" t="str">
            <v>600.150.400</v>
          </cell>
          <cell r="B93" t="str">
            <v>Utilities Office</v>
          </cell>
          <cell r="C93">
            <v>106</v>
          </cell>
        </row>
        <row r="94">
          <cell r="A94" t="str">
            <v>600.150.500</v>
          </cell>
          <cell r="B94" t="str">
            <v>Utilitties Warehouse</v>
          </cell>
          <cell r="C94">
            <v>106</v>
          </cell>
        </row>
        <row r="95">
          <cell r="A95" t="str">
            <v>600.200.</v>
          </cell>
          <cell r="B95" t="str">
            <v>Telecommunication</v>
          </cell>
        </row>
        <row r="96">
          <cell r="A96" t="str">
            <v>600.200.100</v>
          </cell>
          <cell r="B96" t="str">
            <v>Telephone &amp; Facsimile</v>
          </cell>
          <cell r="C96">
            <v>106</v>
          </cell>
        </row>
        <row r="97">
          <cell r="A97" t="str">
            <v>600.200.200</v>
          </cell>
          <cell r="B97" t="str">
            <v>Internet Service Provider</v>
          </cell>
          <cell r="C97">
            <v>106</v>
          </cell>
        </row>
        <row r="98">
          <cell r="A98" t="str">
            <v>600.200.300</v>
          </cell>
          <cell r="B98" t="str">
            <v>Postages</v>
          </cell>
          <cell r="C98">
            <v>106</v>
          </cell>
        </row>
        <row r="99">
          <cell r="A99" t="str">
            <v>600.200.400</v>
          </cell>
          <cell r="B99" t="str">
            <v>Telephone - Rental &amp; Service Charge</v>
          </cell>
          <cell r="C99">
            <v>106</v>
          </cell>
        </row>
        <row r="100">
          <cell r="A100" t="str">
            <v>600.250.</v>
          </cell>
          <cell r="B100" t="str">
            <v>Travelling &amp; Transportation</v>
          </cell>
        </row>
        <row r="101">
          <cell r="A101" t="str">
            <v>600.250.100</v>
          </cell>
          <cell r="B101" t="str">
            <v xml:space="preserve">Car - Petrol, Parking </v>
          </cell>
          <cell r="C101">
            <v>106</v>
          </cell>
        </row>
        <row r="102">
          <cell r="A102" t="str">
            <v>600.250.200</v>
          </cell>
          <cell r="B102" t="str">
            <v xml:space="preserve">Vehicle - Petrol, Parking </v>
          </cell>
          <cell r="C102">
            <v>106</v>
          </cell>
        </row>
        <row r="103">
          <cell r="A103" t="str">
            <v>600.250.300</v>
          </cell>
          <cell r="B103" t="str">
            <v>Local Transport Charges for Office Duty</v>
          </cell>
          <cell r="C103">
            <v>106</v>
          </cell>
        </row>
        <row r="104">
          <cell r="A104" t="str">
            <v>600.300.</v>
          </cell>
          <cell r="B104" t="str">
            <v>Fixed Assets Maintenance</v>
          </cell>
        </row>
        <row r="105">
          <cell r="A105" t="str">
            <v>600.300.100</v>
          </cell>
          <cell r="B105" t="str">
            <v>Car - Maintenance, Road Tax &amp; Licenses</v>
          </cell>
          <cell r="C105">
            <v>106</v>
          </cell>
        </row>
        <row r="106">
          <cell r="A106" t="str">
            <v>600.300.200</v>
          </cell>
          <cell r="B106" t="str">
            <v>Vehicle - Maintenance, Road Tax &amp; Licenses</v>
          </cell>
          <cell r="C106">
            <v>106</v>
          </cell>
        </row>
        <row r="107">
          <cell r="A107" t="str">
            <v>600.300.300</v>
          </cell>
          <cell r="B107" t="str">
            <v>Car - Insurance</v>
          </cell>
          <cell r="C107">
            <v>106</v>
          </cell>
        </row>
        <row r="108">
          <cell r="A108" t="str">
            <v>600.350.</v>
          </cell>
          <cell r="B108" t="str">
            <v>Rent &amp; Service Charge</v>
          </cell>
        </row>
        <row r="109">
          <cell r="A109" t="str">
            <v>600.350.100</v>
          </cell>
          <cell r="B109" t="str">
            <v>Office Rent</v>
          </cell>
          <cell r="C109">
            <v>106</v>
          </cell>
        </row>
        <row r="110">
          <cell r="A110" t="str">
            <v>600.400.</v>
          </cell>
          <cell r="B110" t="str">
            <v>Legal &amp; Professional Fee</v>
          </cell>
        </row>
        <row r="111">
          <cell r="A111" t="str">
            <v>600.400.100</v>
          </cell>
          <cell r="B111" t="str">
            <v>Legal &amp; Professional Fee</v>
          </cell>
          <cell r="C111">
            <v>106</v>
          </cell>
        </row>
        <row r="112">
          <cell r="A112" t="str">
            <v>600.450.</v>
          </cell>
          <cell r="B112" t="str">
            <v>Entertainment &amp; Donation</v>
          </cell>
        </row>
        <row r="113">
          <cell r="A113" t="str">
            <v>600.450.100</v>
          </cell>
          <cell r="B113" t="str">
            <v>Entertainment</v>
          </cell>
          <cell r="C113">
            <v>106</v>
          </cell>
        </row>
        <row r="114">
          <cell r="A114" t="str">
            <v>600.450.100</v>
          </cell>
          <cell r="B114" t="str">
            <v>Donation</v>
          </cell>
          <cell r="C114">
            <v>106</v>
          </cell>
        </row>
        <row r="115">
          <cell r="A115" t="str">
            <v>600.550.</v>
          </cell>
          <cell r="B115" t="str">
            <v>Depreciation</v>
          </cell>
        </row>
        <row r="116">
          <cell r="A116" t="str">
            <v>600.550.100</v>
          </cell>
          <cell r="B116" t="str">
            <v>Depreciation on Fixed Assets</v>
          </cell>
          <cell r="C116">
            <v>106</v>
          </cell>
        </row>
        <row r="117">
          <cell r="A117" t="str">
            <v>600.950.</v>
          </cell>
          <cell r="B117" t="str">
            <v>Other Administrative Expenses</v>
          </cell>
        </row>
        <row r="118">
          <cell r="A118" t="str">
            <v>600.950.100</v>
          </cell>
          <cell r="B118" t="str">
            <v>Other Administrative Expenses</v>
          </cell>
          <cell r="C118">
            <v>106</v>
          </cell>
        </row>
        <row r="119">
          <cell r="A119" t="str">
            <v>700.100.</v>
          </cell>
          <cell r="B119" t="str">
            <v>Others Revenue /( Expenses )</v>
          </cell>
        </row>
        <row r="120">
          <cell r="A120" t="str">
            <v>700.100.100</v>
          </cell>
          <cell r="B120" t="str">
            <v>Bank Charges</v>
          </cell>
          <cell r="C120">
            <v>107</v>
          </cell>
        </row>
        <row r="121">
          <cell r="A121" t="str">
            <v>700.500.100</v>
          </cell>
          <cell r="B121" t="str">
            <v>Interest Income</v>
          </cell>
          <cell r="C121">
            <v>107</v>
          </cell>
        </row>
        <row r="122">
          <cell r="A122" t="str">
            <v>800.100.</v>
          </cell>
          <cell r="B122" t="str">
            <v>Corporate Tax</v>
          </cell>
        </row>
        <row r="123">
          <cell r="A123" t="str">
            <v>800.100.100</v>
          </cell>
          <cell r="B123" t="str">
            <v>Corporate Tax</v>
          </cell>
          <cell r="C123">
            <v>10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F"/>
      <sheetName val="CF ws"/>
      <sheetName val="WORKSHEET"/>
      <sheetName val="HOLDING-TB"/>
      <sheetName val="Jr Entry"/>
      <sheetName val="Supprting Schd"/>
      <sheetName val="IMPORT"/>
      <sheetName val="HOLDING_TB"/>
      <sheetName val="R-16.1"/>
      <sheetName val="R-16.2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N3" t="str">
            <v>None</v>
          </cell>
        </row>
        <row r="4">
          <cell r="N4" t="str">
            <v>110101000000000000 - CITIBANK HK DOLLAR - A/C 08505942</v>
          </cell>
        </row>
        <row r="5">
          <cell r="N5" t="str">
            <v>120301000000000000 - PT ENERGI TIMUR JAUH</v>
          </cell>
        </row>
        <row r="6">
          <cell r="N6" t="str">
            <v>120303000000000000 - KONDUR PETROLEUM SA (CORP)</v>
          </cell>
        </row>
        <row r="7">
          <cell r="N7" t="str">
            <v>120306000000000000 - LAPINDO BRANTAS</v>
          </cell>
        </row>
        <row r="8">
          <cell r="N8" t="str">
            <v>120307000000000000 - LAPINDO BRANTAS INC. ( JV )</v>
          </cell>
        </row>
        <row r="9">
          <cell r="N9" t="str">
            <v>120309000000000000 - PT. INSANI MITRASANI GELAM</v>
          </cell>
        </row>
        <row r="10">
          <cell r="N10" t="str">
            <v>120313000000000000 - DUE FROM RARL</v>
          </cell>
        </row>
        <row r="11">
          <cell r="N11" t="str">
            <v>120314000000000000 - RHI</v>
          </cell>
        </row>
        <row r="12">
          <cell r="N12" t="str">
            <v>120321000000000000 - PAN ASIA ENTERPRISE</v>
          </cell>
        </row>
        <row r="13">
          <cell r="N13" t="str">
            <v>120327000000000000 - PT SEMCO - OPERATOR</v>
          </cell>
        </row>
        <row r="14">
          <cell r="N14" t="str">
            <v>120339000000000000 - PT. KALILA ENERGI HIJAU</v>
          </cell>
        </row>
        <row r="15">
          <cell r="N15" t="str">
            <v>120359000000000000 - PT. ENERGI DAYA PERSADA</v>
          </cell>
        </row>
        <row r="16">
          <cell r="N16" t="str">
            <v>120363000000000000 - PT. ENERGI MEGA PERSADA</v>
          </cell>
        </row>
        <row r="17">
          <cell r="N17" t="str">
            <v>120364000000000000 - PT. GUNUNG LATIMOJONG</v>
          </cell>
        </row>
        <row r="18">
          <cell r="N18" t="str">
            <v>120365000000000000 - PT. ENERGI BUMI PERSADA</v>
          </cell>
        </row>
        <row r="19">
          <cell r="N19" t="str">
            <v>120387000000000000 - MALACCA BRANTAS FINANCE B.V</v>
          </cell>
        </row>
        <row r="20">
          <cell r="N20" t="str">
            <v>120498000000000000 - A/R OTHER</v>
          </cell>
        </row>
        <row r="21">
          <cell r="N21" t="str">
            <v>120501000001000000 - DUE FROM SHAREHOLDERS : ABURIZAL BAKRIE</v>
          </cell>
        </row>
        <row r="22">
          <cell r="N22" t="str">
            <v>120501000003000000 - DUE FROM SHAREHOLDERS : NIRWAN D. BAKRIE</v>
          </cell>
        </row>
        <row r="23">
          <cell r="N23" t="str">
            <v>120501000004000000 - DUE FROM SHAREHOLDERS : ROOSMANIA K.</v>
          </cell>
        </row>
        <row r="24">
          <cell r="N24" t="str">
            <v>120501000005000000 - DUE FROM SHAREHOLDERS : BANGUN S. K</v>
          </cell>
        </row>
        <row r="25">
          <cell r="N25" t="str">
            <v>140306000000000000 - SECURITY DEPOSIT</v>
          </cell>
        </row>
        <row r="26">
          <cell r="N26" t="str">
            <v>140601000000000000 - VAT INPUT</v>
          </cell>
        </row>
        <row r="27">
          <cell r="N27" t="str">
            <v>210103000000000000 - INVESTMENT IN BRANTAS</v>
          </cell>
        </row>
        <row r="28">
          <cell r="N28" t="str">
            <v>210105000000000000 - INVESTMENT IN SEMBERAH</v>
          </cell>
        </row>
        <row r="29">
          <cell r="N29" t="str">
            <v>210201000000000000 - FAIR VALUE ADJUSTMENT</v>
          </cell>
        </row>
        <row r="30">
          <cell r="N30" t="str">
            <v>240601000000000000 - ACCUMULATED AMORTIZATION OF FAIR VALUE ADJUSTMENT</v>
          </cell>
        </row>
        <row r="31">
          <cell r="N31" t="str">
            <v>330605000000000000 - OTHER ACCRUALS - AUIDT FEE</v>
          </cell>
        </row>
        <row r="32">
          <cell r="N32" t="str">
            <v>380198000000000000 - OTHER DEFFERED CHARGES CREDIT</v>
          </cell>
        </row>
        <row r="33">
          <cell r="N33" t="str">
            <v>410101000000000000 - COMMON STOCK</v>
          </cell>
        </row>
        <row r="34">
          <cell r="N34" t="str">
            <v>410201000000000000 - PAID IN CAPITAL</v>
          </cell>
        </row>
        <row r="35">
          <cell r="N35" t="str">
            <v>410301000000000000 - R/E - PREVIOUS YEAR</v>
          </cell>
        </row>
        <row r="36">
          <cell r="N36" t="str">
            <v>811102000000000000 - SALARIES NATIONALS</v>
          </cell>
        </row>
        <row r="37">
          <cell r="N37" t="str">
            <v>811203000000000000 - THR</v>
          </cell>
        </row>
        <row r="38">
          <cell r="N38" t="str">
            <v>811501000000000000 - AUDIT FEE</v>
          </cell>
        </row>
        <row r="39">
          <cell r="N39" t="str">
            <v>811504000000000000 - TAX SERVICE</v>
          </cell>
        </row>
        <row r="40">
          <cell r="N40" t="str">
            <v>811507000000000000 - PROFFESSIONAL SERVICE</v>
          </cell>
        </row>
        <row r="41">
          <cell r="N41" t="str">
            <v>812098000000000000 - OFFICE COST - OTHER</v>
          </cell>
        </row>
        <row r="42">
          <cell r="N42" t="str">
            <v>812501000000000000 - BANK CHARGES</v>
          </cell>
        </row>
        <row r="43">
          <cell r="N43" t="str">
            <v>850301000001000000 - FOREIGN EXCHANGE</v>
          </cell>
        </row>
        <row r="44">
          <cell r="N44" t="str">
            <v>850304000000000000 - OTHER INCOME</v>
          </cell>
        </row>
        <row r="45">
          <cell r="N45" t="str">
            <v>910798000001000000 - OTHER EXPENSE - OTHER</v>
          </cell>
        </row>
        <row r="46">
          <cell r="N46" t="str">
            <v>910806000000000000 - PENALTY CHARGES</v>
          </cell>
        </row>
        <row r="47">
          <cell r="N47" t="str">
            <v>910902000000000000 - TAX EXPENSE</v>
          </cell>
        </row>
        <row r="48">
          <cell r="N48" t="str">
            <v xml:space="preserve"> - </v>
          </cell>
        </row>
        <row r="49">
          <cell r="N49" t="str">
            <v xml:space="preserve"> - </v>
          </cell>
        </row>
        <row r="50">
          <cell r="N50" t="str">
            <v xml:space="preserve"> - </v>
          </cell>
        </row>
        <row r="51">
          <cell r="N51" t="str">
            <v xml:space="preserve"> - </v>
          </cell>
        </row>
        <row r="52">
          <cell r="N52" t="str">
            <v xml:space="preserve"> - </v>
          </cell>
        </row>
        <row r="53">
          <cell r="N53" t="str">
            <v xml:space="preserve"> - </v>
          </cell>
        </row>
        <row r="54">
          <cell r="N54" t="str">
            <v xml:space="preserve"> - </v>
          </cell>
        </row>
        <row r="55">
          <cell r="N55" t="str">
            <v xml:space="preserve"> - </v>
          </cell>
        </row>
        <row r="56">
          <cell r="N56" t="str">
            <v xml:space="preserve"> - </v>
          </cell>
        </row>
        <row r="57">
          <cell r="N57" t="str">
            <v xml:space="preserve"> - </v>
          </cell>
        </row>
        <row r="58">
          <cell r="N58" t="str">
            <v xml:space="preserve"> - </v>
          </cell>
        </row>
        <row r="59">
          <cell r="N59" t="str">
            <v xml:space="preserve"> - </v>
          </cell>
        </row>
        <row r="60">
          <cell r="N60" t="str">
            <v xml:space="preserve"> - </v>
          </cell>
        </row>
        <row r="61">
          <cell r="N61" t="str">
            <v xml:space="preserve"> - </v>
          </cell>
        </row>
        <row r="62">
          <cell r="N62" t="str">
            <v xml:space="preserve"> - </v>
          </cell>
        </row>
        <row r="63">
          <cell r="N63" t="str">
            <v xml:space="preserve"> - </v>
          </cell>
        </row>
        <row r="64">
          <cell r="N64" t="str">
            <v xml:space="preserve"> - </v>
          </cell>
        </row>
        <row r="65">
          <cell r="N65" t="str">
            <v xml:space="preserve"> - </v>
          </cell>
        </row>
        <row r="66">
          <cell r="N66" t="str">
            <v xml:space="preserve"> - </v>
          </cell>
        </row>
        <row r="67">
          <cell r="N67" t="str">
            <v xml:space="preserve"> - </v>
          </cell>
        </row>
        <row r="68">
          <cell r="N68" t="str">
            <v xml:space="preserve"> - </v>
          </cell>
        </row>
        <row r="69">
          <cell r="N69" t="str">
            <v xml:space="preserve"> - </v>
          </cell>
        </row>
        <row r="70">
          <cell r="N70" t="str">
            <v xml:space="preserve"> - </v>
          </cell>
        </row>
        <row r="71">
          <cell r="N71" t="str">
            <v xml:space="preserve"> - </v>
          </cell>
        </row>
        <row r="72">
          <cell r="N72" t="str">
            <v xml:space="preserve"> - </v>
          </cell>
        </row>
        <row r="73">
          <cell r="N73" t="str">
            <v xml:space="preserve"> - </v>
          </cell>
        </row>
        <row r="74">
          <cell r="N74" t="str">
            <v xml:space="preserve"> - </v>
          </cell>
        </row>
        <row r="75">
          <cell r="N75" t="str">
            <v xml:space="preserve"> - </v>
          </cell>
        </row>
        <row r="76">
          <cell r="N76" t="str">
            <v xml:space="preserve"> - </v>
          </cell>
        </row>
        <row r="77">
          <cell r="N77" t="str">
            <v xml:space="preserve"> - </v>
          </cell>
        </row>
        <row r="78">
          <cell r="N78" t="str">
            <v xml:space="preserve"> - </v>
          </cell>
        </row>
        <row r="79">
          <cell r="N79" t="str">
            <v xml:space="preserve"> - </v>
          </cell>
        </row>
        <row r="80">
          <cell r="N80" t="str">
            <v xml:space="preserve"> - </v>
          </cell>
        </row>
        <row r="81">
          <cell r="N81" t="str">
            <v xml:space="preserve"> - </v>
          </cell>
        </row>
        <row r="82">
          <cell r="N82" t="str">
            <v xml:space="preserve"> - </v>
          </cell>
        </row>
        <row r="83">
          <cell r="N83" t="str">
            <v xml:space="preserve"> - </v>
          </cell>
        </row>
        <row r="84">
          <cell r="N84" t="str">
            <v xml:space="preserve"> - </v>
          </cell>
        </row>
        <row r="85">
          <cell r="N85" t="str">
            <v xml:space="preserve"> - </v>
          </cell>
        </row>
        <row r="86">
          <cell r="N86" t="str">
            <v xml:space="preserve"> - </v>
          </cell>
        </row>
        <row r="87">
          <cell r="N87" t="str">
            <v xml:space="preserve"> - </v>
          </cell>
        </row>
        <row r="88">
          <cell r="N88" t="str">
            <v xml:space="preserve"> - </v>
          </cell>
        </row>
        <row r="89">
          <cell r="N89" t="str">
            <v xml:space="preserve"> - </v>
          </cell>
        </row>
        <row r="90">
          <cell r="N90" t="str">
            <v xml:space="preserve"> - </v>
          </cell>
        </row>
        <row r="91">
          <cell r="N91" t="str">
            <v xml:space="preserve"> - </v>
          </cell>
        </row>
        <row r="92">
          <cell r="N92" t="str">
            <v xml:space="preserve"> - </v>
          </cell>
        </row>
        <row r="93">
          <cell r="N93" t="str">
            <v xml:space="preserve"> - </v>
          </cell>
        </row>
        <row r="94">
          <cell r="N94" t="str">
            <v xml:space="preserve"> - </v>
          </cell>
        </row>
        <row r="95">
          <cell r="N95" t="str">
            <v xml:space="preserve"> - </v>
          </cell>
        </row>
        <row r="96">
          <cell r="N96" t="str">
            <v xml:space="preserve"> - </v>
          </cell>
        </row>
        <row r="97">
          <cell r="N97" t="str">
            <v xml:space="preserve"> - </v>
          </cell>
        </row>
        <row r="98">
          <cell r="N98" t="str">
            <v xml:space="preserve"> - </v>
          </cell>
        </row>
        <row r="99">
          <cell r="N99" t="str">
            <v xml:space="preserve"> - </v>
          </cell>
        </row>
        <row r="100">
          <cell r="N100" t="str">
            <v xml:space="preserve"> - </v>
          </cell>
        </row>
        <row r="101">
          <cell r="N101" t="str">
            <v xml:space="preserve"> - </v>
          </cell>
        </row>
        <row r="102">
          <cell r="N102" t="str">
            <v xml:space="preserve"> - </v>
          </cell>
        </row>
        <row r="103">
          <cell r="N103" t="str">
            <v xml:space="preserve"> - </v>
          </cell>
        </row>
        <row r="104">
          <cell r="N104" t="str">
            <v xml:space="preserve"> - </v>
          </cell>
        </row>
        <row r="105">
          <cell r="N105" t="str">
            <v xml:space="preserve"> - </v>
          </cell>
        </row>
        <row r="106">
          <cell r="N106" t="str">
            <v xml:space="preserve"> - </v>
          </cell>
        </row>
        <row r="107">
          <cell r="N107" t="str">
            <v xml:space="preserve"> - </v>
          </cell>
        </row>
        <row r="108">
          <cell r="N108" t="str">
            <v xml:space="preserve"> - </v>
          </cell>
        </row>
        <row r="109">
          <cell r="N109" t="str">
            <v xml:space="preserve"> - </v>
          </cell>
        </row>
        <row r="110">
          <cell r="N110" t="str">
            <v xml:space="preserve"> - </v>
          </cell>
        </row>
        <row r="111">
          <cell r="N111" t="str">
            <v xml:space="preserve"> - </v>
          </cell>
        </row>
        <row r="112">
          <cell r="N112" t="str">
            <v xml:space="preserve"> - </v>
          </cell>
        </row>
        <row r="113">
          <cell r="N113" t="str">
            <v xml:space="preserve"> - </v>
          </cell>
        </row>
        <row r="114">
          <cell r="N114" t="str">
            <v xml:space="preserve"> - </v>
          </cell>
        </row>
        <row r="115">
          <cell r="N115" t="str">
            <v xml:space="preserve"> - </v>
          </cell>
        </row>
        <row r="116">
          <cell r="N116" t="str">
            <v xml:space="preserve"> - </v>
          </cell>
        </row>
        <row r="117">
          <cell r="N117" t="str">
            <v xml:space="preserve"> - </v>
          </cell>
        </row>
        <row r="118">
          <cell r="N118" t="str">
            <v xml:space="preserve"> - </v>
          </cell>
        </row>
        <row r="119">
          <cell r="N119" t="str">
            <v xml:space="preserve"> - </v>
          </cell>
        </row>
        <row r="120">
          <cell r="N120" t="str">
            <v xml:space="preserve"> - </v>
          </cell>
        </row>
        <row r="121">
          <cell r="N121" t="str">
            <v xml:space="preserve"> - </v>
          </cell>
        </row>
        <row r="122">
          <cell r="N122" t="str">
            <v xml:space="preserve"> - </v>
          </cell>
        </row>
        <row r="123">
          <cell r="N123" t="str">
            <v xml:space="preserve"> - </v>
          </cell>
        </row>
        <row r="124">
          <cell r="N124" t="str">
            <v xml:space="preserve"> - </v>
          </cell>
        </row>
        <row r="125">
          <cell r="N125" t="str">
            <v xml:space="preserve"> - </v>
          </cell>
        </row>
        <row r="126">
          <cell r="N126" t="str">
            <v xml:space="preserve"> - </v>
          </cell>
        </row>
        <row r="127">
          <cell r="N127" t="str">
            <v xml:space="preserve"> - </v>
          </cell>
        </row>
        <row r="128">
          <cell r="N128" t="str">
            <v xml:space="preserve"> - </v>
          </cell>
        </row>
        <row r="129">
          <cell r="N129" t="str">
            <v xml:space="preserve"> - </v>
          </cell>
        </row>
        <row r="130">
          <cell r="N130" t="str">
            <v xml:space="preserve"> - </v>
          </cell>
        </row>
        <row r="131">
          <cell r="N131" t="str">
            <v xml:space="preserve"> - </v>
          </cell>
        </row>
        <row r="132">
          <cell r="N132" t="str">
            <v xml:space="preserve"> - </v>
          </cell>
        </row>
        <row r="133">
          <cell r="N133" t="str">
            <v xml:space="preserve"> - </v>
          </cell>
        </row>
        <row r="134">
          <cell r="N134" t="str">
            <v xml:space="preserve"> - </v>
          </cell>
        </row>
        <row r="135">
          <cell r="N135" t="str">
            <v xml:space="preserve"> - </v>
          </cell>
        </row>
        <row r="136">
          <cell r="N136" t="str">
            <v xml:space="preserve"> - </v>
          </cell>
        </row>
        <row r="137">
          <cell r="N137" t="str">
            <v xml:space="preserve"> - </v>
          </cell>
        </row>
        <row r="138">
          <cell r="N138" t="str">
            <v xml:space="preserve"> - </v>
          </cell>
        </row>
        <row r="139">
          <cell r="N139" t="str">
            <v xml:space="preserve"> - </v>
          </cell>
        </row>
        <row r="140">
          <cell r="N140" t="str">
            <v xml:space="preserve"> - </v>
          </cell>
        </row>
        <row r="141">
          <cell r="N141" t="str">
            <v xml:space="preserve"> - </v>
          </cell>
        </row>
        <row r="142">
          <cell r="N142" t="str">
            <v xml:space="preserve"> - </v>
          </cell>
        </row>
        <row r="143">
          <cell r="N143" t="str">
            <v xml:space="preserve"> - </v>
          </cell>
        </row>
        <row r="144">
          <cell r="N144" t="str">
            <v xml:space="preserve"> - </v>
          </cell>
        </row>
        <row r="145">
          <cell r="N145" t="str">
            <v xml:space="preserve"> - </v>
          </cell>
        </row>
        <row r="146">
          <cell r="N146" t="str">
            <v xml:space="preserve"> - </v>
          </cell>
        </row>
        <row r="147">
          <cell r="N147" t="str">
            <v xml:space="preserve"> - </v>
          </cell>
        </row>
        <row r="148">
          <cell r="N148" t="str">
            <v xml:space="preserve"> - </v>
          </cell>
        </row>
        <row r="149">
          <cell r="N149" t="str">
            <v xml:space="preserve"> - </v>
          </cell>
        </row>
        <row r="150">
          <cell r="N150" t="str">
            <v xml:space="preserve"> - </v>
          </cell>
        </row>
        <row r="151">
          <cell r="N151" t="str">
            <v xml:space="preserve"> - </v>
          </cell>
        </row>
        <row r="152">
          <cell r="N152" t="str">
            <v xml:space="preserve"> - </v>
          </cell>
        </row>
        <row r="153">
          <cell r="N153" t="str">
            <v xml:space="preserve"> - </v>
          </cell>
        </row>
        <row r="154">
          <cell r="N154" t="str">
            <v xml:space="preserve"> - </v>
          </cell>
        </row>
        <row r="155">
          <cell r="N155" t="str">
            <v xml:space="preserve"> - </v>
          </cell>
        </row>
        <row r="156">
          <cell r="N156" t="str">
            <v xml:space="preserve"> - </v>
          </cell>
        </row>
        <row r="157">
          <cell r="N157" t="str">
            <v xml:space="preserve"> - </v>
          </cell>
        </row>
        <row r="158">
          <cell r="N158" t="str">
            <v xml:space="preserve"> - </v>
          </cell>
        </row>
        <row r="159">
          <cell r="N159" t="str">
            <v xml:space="preserve"> - </v>
          </cell>
        </row>
        <row r="160">
          <cell r="N160" t="str">
            <v xml:space="preserve"> - </v>
          </cell>
        </row>
        <row r="161">
          <cell r="N161" t="str">
            <v xml:space="preserve"> - </v>
          </cell>
        </row>
        <row r="162">
          <cell r="N162" t="str">
            <v xml:space="preserve"> - </v>
          </cell>
        </row>
        <row r="163">
          <cell r="N163" t="str">
            <v xml:space="preserve"> - </v>
          </cell>
        </row>
        <row r="164">
          <cell r="N164" t="str">
            <v xml:space="preserve"> - </v>
          </cell>
        </row>
        <row r="165">
          <cell r="N165" t="str">
            <v xml:space="preserve"> - </v>
          </cell>
        </row>
        <row r="166">
          <cell r="N166" t="str">
            <v xml:space="preserve"> - </v>
          </cell>
        </row>
        <row r="167">
          <cell r="N167" t="str">
            <v xml:space="preserve"> - </v>
          </cell>
        </row>
        <row r="168">
          <cell r="N168" t="str">
            <v xml:space="preserve"> - </v>
          </cell>
        </row>
        <row r="169">
          <cell r="N169" t="str">
            <v xml:space="preserve"> - </v>
          </cell>
        </row>
        <row r="170">
          <cell r="N170" t="str">
            <v xml:space="preserve"> - </v>
          </cell>
        </row>
        <row r="171">
          <cell r="N171" t="str">
            <v xml:space="preserve"> - </v>
          </cell>
        </row>
        <row r="172">
          <cell r="N172" t="str">
            <v xml:space="preserve"> - </v>
          </cell>
        </row>
        <row r="173">
          <cell r="N173" t="str">
            <v xml:space="preserve"> - </v>
          </cell>
        </row>
        <row r="174">
          <cell r="N174" t="str">
            <v xml:space="preserve"> - </v>
          </cell>
        </row>
        <row r="175">
          <cell r="N175" t="str">
            <v xml:space="preserve"> - </v>
          </cell>
        </row>
        <row r="176">
          <cell r="N176" t="str">
            <v xml:space="preserve"> - </v>
          </cell>
        </row>
        <row r="177">
          <cell r="N177" t="str">
            <v xml:space="preserve"> - </v>
          </cell>
        </row>
        <row r="178">
          <cell r="N178" t="str">
            <v xml:space="preserve"> - </v>
          </cell>
        </row>
        <row r="179">
          <cell r="N179" t="str">
            <v xml:space="preserve"> - </v>
          </cell>
        </row>
        <row r="180">
          <cell r="N180" t="str">
            <v xml:space="preserve"> - </v>
          </cell>
        </row>
        <row r="181">
          <cell r="N181" t="str">
            <v xml:space="preserve"> - </v>
          </cell>
        </row>
        <row r="182">
          <cell r="N182" t="str">
            <v xml:space="preserve"> - </v>
          </cell>
        </row>
        <row r="183">
          <cell r="N183" t="str">
            <v xml:space="preserve"> - </v>
          </cell>
        </row>
        <row r="184">
          <cell r="N184" t="str">
            <v xml:space="preserve"> - </v>
          </cell>
        </row>
        <row r="185">
          <cell r="N185" t="str">
            <v xml:space="preserve"> - </v>
          </cell>
        </row>
        <row r="186">
          <cell r="N186" t="str">
            <v xml:space="preserve"> - </v>
          </cell>
        </row>
        <row r="187">
          <cell r="N187" t="str">
            <v xml:space="preserve"> - </v>
          </cell>
        </row>
        <row r="188">
          <cell r="N188" t="str">
            <v xml:space="preserve"> - </v>
          </cell>
        </row>
        <row r="189">
          <cell r="N189" t="str">
            <v xml:space="preserve"> - </v>
          </cell>
        </row>
        <row r="190">
          <cell r="N190" t="str">
            <v xml:space="preserve"> - </v>
          </cell>
        </row>
        <row r="191">
          <cell r="N191" t="str">
            <v xml:space="preserve"> - </v>
          </cell>
        </row>
        <row r="192">
          <cell r="N192" t="str">
            <v xml:space="preserve"> - </v>
          </cell>
        </row>
        <row r="193">
          <cell r="N193" t="str">
            <v xml:space="preserve"> - </v>
          </cell>
        </row>
        <row r="194">
          <cell r="N194" t="str">
            <v xml:space="preserve"> - </v>
          </cell>
        </row>
        <row r="195">
          <cell r="N195" t="str">
            <v xml:space="preserve"> - </v>
          </cell>
        </row>
        <row r="196">
          <cell r="N196" t="str">
            <v xml:space="preserve"> - </v>
          </cell>
        </row>
        <row r="197">
          <cell r="N197" t="str">
            <v xml:space="preserve"> - </v>
          </cell>
        </row>
        <row r="198">
          <cell r="N198" t="str">
            <v xml:space="preserve"> - </v>
          </cell>
        </row>
        <row r="199">
          <cell r="N199" t="str">
            <v xml:space="preserve"> - </v>
          </cell>
        </row>
        <row r="200">
          <cell r="N200" t="str">
            <v xml:space="preserve"> - </v>
          </cell>
        </row>
        <row r="201">
          <cell r="N201" t="str">
            <v xml:space="preserve"> - </v>
          </cell>
        </row>
        <row r="202">
          <cell r="N202" t="str">
            <v xml:space="preserve"> - </v>
          </cell>
        </row>
        <row r="203">
          <cell r="N203" t="str">
            <v xml:space="preserve"> - </v>
          </cell>
        </row>
        <row r="204">
          <cell r="N204" t="str">
            <v xml:space="preserve"> - </v>
          </cell>
        </row>
        <row r="205">
          <cell r="N205" t="str">
            <v xml:space="preserve"> - </v>
          </cell>
        </row>
        <row r="206">
          <cell r="N206" t="str">
            <v xml:space="preserve"> - </v>
          </cell>
        </row>
        <row r="207">
          <cell r="N207" t="str">
            <v xml:space="preserve"> - </v>
          </cell>
        </row>
        <row r="208">
          <cell r="N208" t="str">
            <v xml:space="preserve"> - </v>
          </cell>
        </row>
        <row r="209">
          <cell r="N209" t="str">
            <v xml:space="preserve"> - </v>
          </cell>
        </row>
        <row r="210">
          <cell r="N210" t="str">
            <v xml:space="preserve"> - </v>
          </cell>
        </row>
        <row r="211">
          <cell r="N211" t="str">
            <v xml:space="preserve"> - </v>
          </cell>
        </row>
        <row r="212">
          <cell r="N212" t="str">
            <v xml:space="preserve"> - </v>
          </cell>
        </row>
        <row r="213">
          <cell r="N213" t="str">
            <v xml:space="preserve"> - </v>
          </cell>
        </row>
        <row r="214">
          <cell r="N214" t="str">
            <v xml:space="preserve"> - </v>
          </cell>
        </row>
        <row r="215">
          <cell r="N215" t="str">
            <v xml:space="preserve"> - </v>
          </cell>
        </row>
        <row r="216">
          <cell r="N216" t="str">
            <v xml:space="preserve"> - </v>
          </cell>
        </row>
        <row r="217">
          <cell r="N217" t="str">
            <v xml:space="preserve"> - </v>
          </cell>
        </row>
        <row r="218">
          <cell r="N218" t="str">
            <v xml:space="preserve"> - </v>
          </cell>
        </row>
        <row r="219">
          <cell r="N219" t="str">
            <v xml:space="preserve"> - </v>
          </cell>
        </row>
        <row r="220">
          <cell r="N220" t="str">
            <v xml:space="preserve"> - </v>
          </cell>
        </row>
        <row r="221">
          <cell r="N221" t="str">
            <v xml:space="preserve"> - </v>
          </cell>
        </row>
        <row r="222">
          <cell r="N222" t="str">
            <v xml:space="preserve"> - </v>
          </cell>
        </row>
        <row r="223">
          <cell r="N223" t="str">
            <v xml:space="preserve"> - </v>
          </cell>
        </row>
        <row r="224">
          <cell r="N224" t="str">
            <v xml:space="preserve"> - </v>
          </cell>
        </row>
        <row r="225">
          <cell r="N225" t="str">
            <v xml:space="preserve"> - </v>
          </cell>
        </row>
        <row r="226">
          <cell r="N226" t="str">
            <v xml:space="preserve"> - </v>
          </cell>
        </row>
        <row r="227">
          <cell r="N227" t="str">
            <v xml:space="preserve"> - </v>
          </cell>
        </row>
        <row r="228">
          <cell r="N228" t="str">
            <v xml:space="preserve"> - </v>
          </cell>
        </row>
        <row r="229">
          <cell r="N229" t="str">
            <v xml:space="preserve"> - </v>
          </cell>
        </row>
        <row r="230">
          <cell r="N230" t="str">
            <v xml:space="preserve"> - </v>
          </cell>
        </row>
        <row r="231">
          <cell r="N231" t="str">
            <v xml:space="preserve"> - </v>
          </cell>
        </row>
        <row r="232">
          <cell r="N232" t="str">
            <v xml:space="preserve"> - </v>
          </cell>
        </row>
        <row r="233">
          <cell r="N233" t="str">
            <v xml:space="preserve"> - </v>
          </cell>
        </row>
        <row r="234">
          <cell r="N234" t="str">
            <v xml:space="preserve"> - </v>
          </cell>
        </row>
        <row r="235">
          <cell r="N235" t="str">
            <v xml:space="preserve"> - </v>
          </cell>
        </row>
        <row r="236">
          <cell r="N236" t="str">
            <v xml:space="preserve"> - </v>
          </cell>
        </row>
        <row r="237">
          <cell r="N237" t="str">
            <v xml:space="preserve"> - </v>
          </cell>
        </row>
        <row r="238">
          <cell r="N238" t="str">
            <v xml:space="preserve"> - </v>
          </cell>
        </row>
        <row r="239">
          <cell r="N239" t="str">
            <v xml:space="preserve"> - </v>
          </cell>
        </row>
        <row r="240">
          <cell r="N240" t="str">
            <v xml:space="preserve"> - </v>
          </cell>
        </row>
        <row r="241">
          <cell r="N241" t="str">
            <v xml:space="preserve"> - </v>
          </cell>
        </row>
        <row r="242">
          <cell r="N242" t="str">
            <v xml:space="preserve"> - </v>
          </cell>
        </row>
        <row r="243">
          <cell r="N243" t="str">
            <v xml:space="preserve"> - </v>
          </cell>
        </row>
        <row r="244">
          <cell r="N244" t="str">
            <v xml:space="preserve"> - </v>
          </cell>
        </row>
        <row r="245">
          <cell r="N245" t="str">
            <v xml:space="preserve"> - </v>
          </cell>
        </row>
        <row r="246">
          <cell r="N246" t="str">
            <v xml:space="preserve"> - </v>
          </cell>
        </row>
        <row r="247">
          <cell r="N247" t="str">
            <v xml:space="preserve"> - </v>
          </cell>
        </row>
        <row r="248">
          <cell r="N248" t="str">
            <v xml:space="preserve"> - </v>
          </cell>
        </row>
        <row r="249">
          <cell r="N249" t="str">
            <v xml:space="preserve"> - </v>
          </cell>
        </row>
        <row r="250">
          <cell r="N250" t="str">
            <v xml:space="preserve"> - </v>
          </cell>
        </row>
        <row r="251">
          <cell r="N251" t="str">
            <v xml:space="preserve"> - </v>
          </cell>
        </row>
        <row r="252">
          <cell r="N252" t="str">
            <v xml:space="preserve"> - </v>
          </cell>
        </row>
        <row r="253">
          <cell r="N253" t="str">
            <v xml:space="preserve"> - </v>
          </cell>
        </row>
        <row r="254">
          <cell r="N254" t="str">
            <v xml:space="preserve"> - </v>
          </cell>
        </row>
        <row r="255">
          <cell r="N255" t="str">
            <v xml:space="preserve"> - </v>
          </cell>
        </row>
        <row r="256">
          <cell r="N256" t="str">
            <v xml:space="preserve"> - </v>
          </cell>
        </row>
        <row r="257">
          <cell r="N257" t="str">
            <v xml:space="preserve"> - </v>
          </cell>
        </row>
        <row r="258">
          <cell r="N258" t="str">
            <v xml:space="preserve"> - </v>
          </cell>
        </row>
        <row r="259">
          <cell r="N259" t="str">
            <v xml:space="preserve"> - </v>
          </cell>
        </row>
        <row r="260">
          <cell r="N260" t="str">
            <v xml:space="preserve"> - </v>
          </cell>
        </row>
        <row r="261">
          <cell r="N261" t="str">
            <v xml:space="preserve"> - </v>
          </cell>
        </row>
        <row r="262">
          <cell r="N262" t="str">
            <v xml:space="preserve"> - </v>
          </cell>
        </row>
        <row r="263">
          <cell r="N263" t="str">
            <v xml:space="preserve"> - </v>
          </cell>
        </row>
        <row r="264">
          <cell r="N264" t="str">
            <v xml:space="preserve"> - </v>
          </cell>
        </row>
        <row r="265">
          <cell r="N265" t="str">
            <v xml:space="preserve"> - </v>
          </cell>
        </row>
        <row r="266">
          <cell r="N266" t="str">
            <v xml:space="preserve"> - </v>
          </cell>
        </row>
        <row r="267">
          <cell r="N267" t="str">
            <v xml:space="preserve"> - </v>
          </cell>
        </row>
        <row r="268">
          <cell r="N268" t="str">
            <v xml:space="preserve"> - </v>
          </cell>
        </row>
        <row r="269">
          <cell r="N269" t="str">
            <v xml:space="preserve"> - </v>
          </cell>
        </row>
        <row r="270">
          <cell r="N270" t="str">
            <v xml:space="preserve"> - </v>
          </cell>
        </row>
        <row r="271">
          <cell r="N271" t="str">
            <v xml:space="preserve"> - </v>
          </cell>
        </row>
        <row r="272">
          <cell r="N272" t="str">
            <v xml:space="preserve"> - </v>
          </cell>
        </row>
        <row r="273">
          <cell r="N273" t="str">
            <v xml:space="preserve"> - </v>
          </cell>
        </row>
        <row r="274">
          <cell r="N274" t="str">
            <v xml:space="preserve"> - </v>
          </cell>
        </row>
        <row r="275">
          <cell r="N275" t="str">
            <v xml:space="preserve"> - </v>
          </cell>
        </row>
        <row r="276">
          <cell r="N276" t="str">
            <v xml:space="preserve"> - </v>
          </cell>
        </row>
        <row r="277">
          <cell r="N277" t="str">
            <v xml:space="preserve"> - </v>
          </cell>
        </row>
        <row r="278">
          <cell r="N278" t="str">
            <v xml:space="preserve"> - </v>
          </cell>
        </row>
        <row r="279">
          <cell r="N279" t="str">
            <v xml:space="preserve"> - </v>
          </cell>
        </row>
        <row r="280">
          <cell r="N280" t="str">
            <v xml:space="preserve"> - </v>
          </cell>
        </row>
        <row r="281">
          <cell r="N281" t="str">
            <v xml:space="preserve"> - </v>
          </cell>
        </row>
        <row r="282">
          <cell r="N282" t="str">
            <v xml:space="preserve"> - </v>
          </cell>
        </row>
        <row r="283">
          <cell r="N283" t="str">
            <v xml:space="preserve"> - </v>
          </cell>
        </row>
        <row r="284">
          <cell r="N284" t="str">
            <v xml:space="preserve"> - </v>
          </cell>
        </row>
        <row r="285">
          <cell r="N285" t="str">
            <v xml:space="preserve"> - </v>
          </cell>
        </row>
        <row r="286">
          <cell r="N286" t="str">
            <v xml:space="preserve"> - </v>
          </cell>
        </row>
        <row r="287">
          <cell r="N287" t="str">
            <v xml:space="preserve"> - </v>
          </cell>
        </row>
        <row r="288">
          <cell r="N288" t="str">
            <v xml:space="preserve"> - </v>
          </cell>
        </row>
        <row r="289">
          <cell r="N289" t="str">
            <v xml:space="preserve"> - </v>
          </cell>
        </row>
        <row r="290">
          <cell r="N290" t="str">
            <v xml:space="preserve"> - </v>
          </cell>
        </row>
        <row r="291">
          <cell r="N291" t="str">
            <v xml:space="preserve"> - </v>
          </cell>
        </row>
        <row r="292">
          <cell r="N292" t="str">
            <v xml:space="preserve"> - </v>
          </cell>
        </row>
        <row r="293">
          <cell r="N293" t="str">
            <v xml:space="preserve"> - </v>
          </cell>
        </row>
        <row r="294">
          <cell r="N294" t="str">
            <v xml:space="preserve"> - </v>
          </cell>
        </row>
        <row r="295">
          <cell r="N295" t="str">
            <v xml:space="preserve"> - </v>
          </cell>
        </row>
        <row r="296">
          <cell r="N296" t="str">
            <v xml:space="preserve"> - </v>
          </cell>
        </row>
        <row r="297">
          <cell r="N297" t="str">
            <v xml:space="preserve"> - </v>
          </cell>
        </row>
        <row r="298">
          <cell r="N298" t="str">
            <v xml:space="preserve"> - </v>
          </cell>
        </row>
        <row r="299">
          <cell r="N299" t="str">
            <v xml:space="preserve"> - </v>
          </cell>
        </row>
        <row r="300">
          <cell r="N300" t="str">
            <v xml:space="preserve"> - </v>
          </cell>
        </row>
        <row r="301">
          <cell r="N301" t="str">
            <v xml:space="preserve"> - </v>
          </cell>
        </row>
        <row r="302">
          <cell r="N302" t="str">
            <v xml:space="preserve"> - </v>
          </cell>
        </row>
        <row r="303">
          <cell r="N303" t="str">
            <v xml:space="preserve"> - </v>
          </cell>
        </row>
        <row r="304">
          <cell r="N304" t="str">
            <v xml:space="preserve"> - </v>
          </cell>
        </row>
        <row r="305">
          <cell r="N305" t="str">
            <v xml:space="preserve"> - </v>
          </cell>
        </row>
        <row r="306">
          <cell r="N306" t="str">
            <v xml:space="preserve"> - </v>
          </cell>
        </row>
        <row r="307">
          <cell r="N307" t="str">
            <v xml:space="preserve"> - </v>
          </cell>
        </row>
        <row r="308">
          <cell r="N308" t="str">
            <v xml:space="preserve"> - </v>
          </cell>
        </row>
        <row r="309">
          <cell r="N309" t="str">
            <v xml:space="preserve"> - </v>
          </cell>
        </row>
        <row r="310">
          <cell r="N310" t="str">
            <v xml:space="preserve"> - </v>
          </cell>
        </row>
        <row r="311">
          <cell r="N311" t="str">
            <v xml:space="preserve"> - </v>
          </cell>
        </row>
        <row r="312">
          <cell r="N312" t="str">
            <v xml:space="preserve"> - </v>
          </cell>
        </row>
        <row r="313">
          <cell r="N313" t="str">
            <v xml:space="preserve"> - </v>
          </cell>
        </row>
        <row r="314">
          <cell r="N314" t="str">
            <v xml:space="preserve"> - </v>
          </cell>
        </row>
        <row r="315">
          <cell r="N315" t="str">
            <v xml:space="preserve"> - </v>
          </cell>
        </row>
        <row r="316">
          <cell r="N316" t="str">
            <v xml:space="preserve"> - </v>
          </cell>
        </row>
        <row r="317">
          <cell r="N317" t="str">
            <v xml:space="preserve"> - </v>
          </cell>
        </row>
        <row r="318">
          <cell r="N318" t="str">
            <v xml:space="preserve"> - </v>
          </cell>
        </row>
        <row r="319">
          <cell r="N319" t="str">
            <v xml:space="preserve"> - </v>
          </cell>
        </row>
        <row r="320">
          <cell r="N320" t="str">
            <v xml:space="preserve"> - </v>
          </cell>
        </row>
        <row r="321">
          <cell r="N321" t="str">
            <v xml:space="preserve"> - </v>
          </cell>
        </row>
        <row r="322">
          <cell r="N322" t="str">
            <v xml:space="preserve"> - </v>
          </cell>
        </row>
        <row r="323">
          <cell r="N323" t="str">
            <v xml:space="preserve"> - </v>
          </cell>
        </row>
        <row r="324">
          <cell r="N324" t="str">
            <v xml:space="preserve"> - </v>
          </cell>
        </row>
        <row r="325">
          <cell r="N325" t="str">
            <v xml:space="preserve"> - </v>
          </cell>
        </row>
        <row r="326">
          <cell r="N326" t="str">
            <v xml:space="preserve"> - </v>
          </cell>
        </row>
        <row r="327">
          <cell r="N327" t="str">
            <v xml:space="preserve"> - </v>
          </cell>
        </row>
        <row r="328">
          <cell r="N328" t="str">
            <v xml:space="preserve"> - </v>
          </cell>
        </row>
        <row r="329">
          <cell r="N329" t="str">
            <v xml:space="preserve"> - </v>
          </cell>
        </row>
        <row r="330">
          <cell r="N330" t="str">
            <v xml:space="preserve"> - </v>
          </cell>
        </row>
        <row r="331">
          <cell r="N331" t="str">
            <v xml:space="preserve"> - </v>
          </cell>
        </row>
        <row r="332">
          <cell r="N332" t="str">
            <v xml:space="preserve"> - </v>
          </cell>
        </row>
        <row r="333">
          <cell r="N333" t="str">
            <v xml:space="preserve"> - </v>
          </cell>
        </row>
        <row r="334">
          <cell r="N334" t="str">
            <v xml:space="preserve"> - </v>
          </cell>
        </row>
        <row r="335">
          <cell r="N335" t="str">
            <v xml:space="preserve"> - </v>
          </cell>
        </row>
        <row r="336">
          <cell r="N336" t="str">
            <v xml:space="preserve"> - </v>
          </cell>
        </row>
        <row r="337">
          <cell r="N337" t="str">
            <v xml:space="preserve"> - </v>
          </cell>
        </row>
        <row r="338">
          <cell r="N338" t="str">
            <v xml:space="preserve"> - </v>
          </cell>
        </row>
        <row r="339">
          <cell r="N339" t="str">
            <v xml:space="preserve"> - </v>
          </cell>
        </row>
        <row r="340">
          <cell r="N340" t="str">
            <v xml:space="preserve"> - </v>
          </cell>
        </row>
        <row r="341">
          <cell r="N341" t="str">
            <v xml:space="preserve"> - </v>
          </cell>
        </row>
        <row r="342">
          <cell r="N342" t="str">
            <v xml:space="preserve"> - </v>
          </cell>
        </row>
        <row r="343">
          <cell r="N343" t="str">
            <v xml:space="preserve"> - </v>
          </cell>
        </row>
        <row r="344">
          <cell r="N344" t="str">
            <v xml:space="preserve"> - </v>
          </cell>
        </row>
        <row r="345">
          <cell r="N345" t="str">
            <v xml:space="preserve"> - </v>
          </cell>
        </row>
        <row r="346">
          <cell r="N346" t="str">
            <v xml:space="preserve"> - </v>
          </cell>
        </row>
        <row r="347">
          <cell r="N347" t="str">
            <v xml:space="preserve"> - </v>
          </cell>
        </row>
        <row r="348">
          <cell r="N348" t="str">
            <v xml:space="preserve"> - </v>
          </cell>
        </row>
        <row r="349">
          <cell r="N349" t="str">
            <v xml:space="preserve"> - </v>
          </cell>
        </row>
        <row r="350">
          <cell r="N350" t="str">
            <v xml:space="preserve"> - </v>
          </cell>
        </row>
        <row r="351">
          <cell r="N351" t="str">
            <v xml:space="preserve"> - </v>
          </cell>
        </row>
        <row r="352">
          <cell r="N352" t="str">
            <v xml:space="preserve"> - </v>
          </cell>
        </row>
        <row r="353">
          <cell r="N353" t="str">
            <v xml:space="preserve"> - </v>
          </cell>
        </row>
        <row r="354">
          <cell r="N354" t="str">
            <v xml:space="preserve"> - </v>
          </cell>
        </row>
        <row r="355">
          <cell r="N355" t="str">
            <v xml:space="preserve"> - </v>
          </cell>
        </row>
        <row r="356">
          <cell r="N356" t="str">
            <v xml:space="preserve"> - </v>
          </cell>
        </row>
        <row r="357">
          <cell r="N357" t="str">
            <v xml:space="preserve"> - </v>
          </cell>
        </row>
        <row r="358">
          <cell r="N358" t="str">
            <v xml:space="preserve"> - </v>
          </cell>
        </row>
        <row r="359">
          <cell r="N359" t="str">
            <v xml:space="preserve"> - </v>
          </cell>
        </row>
        <row r="360">
          <cell r="N360" t="str">
            <v xml:space="preserve"> - </v>
          </cell>
        </row>
        <row r="361">
          <cell r="N361" t="str">
            <v xml:space="preserve"> - </v>
          </cell>
        </row>
        <row r="362">
          <cell r="N362" t="str">
            <v xml:space="preserve"> - </v>
          </cell>
        </row>
        <row r="363">
          <cell r="N363" t="str">
            <v xml:space="preserve"> - </v>
          </cell>
        </row>
        <row r="364">
          <cell r="N364" t="str">
            <v xml:space="preserve"> - </v>
          </cell>
        </row>
        <row r="365">
          <cell r="N365" t="str">
            <v xml:space="preserve"> - </v>
          </cell>
        </row>
        <row r="366">
          <cell r="N366" t="str">
            <v xml:space="preserve"> - </v>
          </cell>
        </row>
        <row r="367">
          <cell r="N367" t="str">
            <v xml:space="preserve"> - </v>
          </cell>
        </row>
        <row r="368">
          <cell r="N368" t="str">
            <v xml:space="preserve"> - </v>
          </cell>
        </row>
        <row r="369">
          <cell r="N369" t="str">
            <v xml:space="preserve"> - </v>
          </cell>
        </row>
        <row r="370">
          <cell r="N370" t="str">
            <v xml:space="preserve"> - </v>
          </cell>
        </row>
        <row r="371">
          <cell r="N371" t="str">
            <v xml:space="preserve"> - </v>
          </cell>
        </row>
        <row r="372">
          <cell r="N372" t="str">
            <v xml:space="preserve"> - </v>
          </cell>
        </row>
        <row r="373">
          <cell r="N373" t="str">
            <v xml:space="preserve"> - </v>
          </cell>
        </row>
        <row r="374">
          <cell r="N374" t="str">
            <v xml:space="preserve"> - </v>
          </cell>
        </row>
        <row r="375">
          <cell r="N375" t="str">
            <v xml:space="preserve"> - </v>
          </cell>
        </row>
        <row r="376">
          <cell r="N376" t="str">
            <v xml:space="preserve"> - </v>
          </cell>
        </row>
        <row r="377">
          <cell r="N377" t="str">
            <v xml:space="preserve"> - </v>
          </cell>
        </row>
        <row r="378">
          <cell r="N378" t="str">
            <v xml:space="preserve"> - </v>
          </cell>
        </row>
        <row r="379">
          <cell r="N379" t="str">
            <v xml:space="preserve"> - </v>
          </cell>
        </row>
        <row r="380">
          <cell r="N380" t="str">
            <v xml:space="preserve"> - </v>
          </cell>
        </row>
        <row r="381">
          <cell r="N381" t="str">
            <v xml:space="preserve"> - </v>
          </cell>
        </row>
        <row r="382">
          <cell r="N382" t="str">
            <v xml:space="preserve"> - </v>
          </cell>
        </row>
        <row r="383">
          <cell r="N383" t="str">
            <v xml:space="preserve"> - </v>
          </cell>
        </row>
        <row r="384">
          <cell r="N384" t="str">
            <v xml:space="preserve"> - </v>
          </cell>
        </row>
        <row r="385">
          <cell r="N385" t="str">
            <v xml:space="preserve"> - </v>
          </cell>
        </row>
        <row r="386">
          <cell r="N386" t="str">
            <v xml:space="preserve"> - </v>
          </cell>
        </row>
        <row r="387">
          <cell r="N387" t="str">
            <v xml:space="preserve"> - </v>
          </cell>
        </row>
        <row r="388">
          <cell r="N388" t="str">
            <v xml:space="preserve"> - </v>
          </cell>
        </row>
        <row r="389">
          <cell r="N389" t="str">
            <v xml:space="preserve"> - </v>
          </cell>
        </row>
        <row r="390">
          <cell r="N390" t="str">
            <v xml:space="preserve"> - </v>
          </cell>
        </row>
        <row r="391">
          <cell r="N391" t="str">
            <v xml:space="preserve"> - </v>
          </cell>
        </row>
        <row r="392">
          <cell r="N392" t="str">
            <v xml:space="preserve"> - </v>
          </cell>
        </row>
        <row r="393">
          <cell r="N393" t="str">
            <v xml:space="preserve"> - </v>
          </cell>
        </row>
        <row r="394">
          <cell r="N394" t="str">
            <v xml:space="preserve"> - </v>
          </cell>
        </row>
        <row r="395">
          <cell r="N395" t="str">
            <v xml:space="preserve"> - </v>
          </cell>
        </row>
        <row r="396">
          <cell r="N396" t="str">
            <v xml:space="preserve"> - </v>
          </cell>
        </row>
        <row r="397">
          <cell r="N397" t="str">
            <v xml:space="preserve"> - </v>
          </cell>
        </row>
        <row r="398">
          <cell r="N398" t="str">
            <v xml:space="preserve"> - </v>
          </cell>
        </row>
        <row r="399">
          <cell r="N399" t="str">
            <v xml:space="preserve"> - </v>
          </cell>
        </row>
        <row r="400">
          <cell r="N400" t="str">
            <v xml:space="preserve"> - </v>
          </cell>
        </row>
        <row r="401">
          <cell r="N401" t="str">
            <v xml:space="preserve"> - </v>
          </cell>
        </row>
        <row r="402">
          <cell r="N402" t="str">
            <v xml:space="preserve"> - </v>
          </cell>
        </row>
        <row r="403">
          <cell r="N403" t="str">
            <v xml:space="preserve"> - </v>
          </cell>
        </row>
        <row r="404">
          <cell r="N404" t="str">
            <v xml:space="preserve"> - </v>
          </cell>
        </row>
        <row r="405">
          <cell r="N405" t="str">
            <v xml:space="preserve"> - </v>
          </cell>
        </row>
        <row r="406">
          <cell r="N406" t="str">
            <v xml:space="preserve"> - </v>
          </cell>
        </row>
        <row r="407">
          <cell r="N407" t="str">
            <v xml:space="preserve"> - </v>
          </cell>
        </row>
        <row r="408">
          <cell r="N408" t="str">
            <v xml:space="preserve"> - </v>
          </cell>
        </row>
        <row r="409">
          <cell r="N409" t="str">
            <v xml:space="preserve"> - </v>
          </cell>
        </row>
        <row r="410">
          <cell r="N410" t="str">
            <v xml:space="preserve"> - </v>
          </cell>
        </row>
        <row r="411">
          <cell r="N411" t="str">
            <v xml:space="preserve"> - </v>
          </cell>
        </row>
        <row r="412">
          <cell r="N412" t="str">
            <v xml:space="preserve"> - </v>
          </cell>
        </row>
        <row r="413">
          <cell r="N413" t="str">
            <v xml:space="preserve"> - </v>
          </cell>
        </row>
        <row r="414">
          <cell r="N414" t="str">
            <v xml:space="preserve"> - </v>
          </cell>
        </row>
        <row r="415">
          <cell r="N415" t="str">
            <v xml:space="preserve"> - </v>
          </cell>
        </row>
        <row r="416">
          <cell r="N416" t="str">
            <v xml:space="preserve"> - </v>
          </cell>
        </row>
        <row r="417">
          <cell r="N417" t="str">
            <v xml:space="preserve"> - </v>
          </cell>
        </row>
        <row r="418">
          <cell r="N418" t="str">
            <v xml:space="preserve"> - </v>
          </cell>
        </row>
        <row r="419">
          <cell r="N419" t="str">
            <v xml:space="preserve"> - </v>
          </cell>
        </row>
        <row r="420">
          <cell r="N420" t="str">
            <v xml:space="preserve"> - </v>
          </cell>
        </row>
        <row r="421">
          <cell r="N421" t="str">
            <v xml:space="preserve"> - </v>
          </cell>
        </row>
        <row r="422">
          <cell r="N422" t="str">
            <v xml:space="preserve"> - </v>
          </cell>
        </row>
        <row r="423">
          <cell r="N423" t="str">
            <v xml:space="preserve"> - </v>
          </cell>
        </row>
        <row r="424">
          <cell r="N424" t="str">
            <v xml:space="preserve"> - </v>
          </cell>
        </row>
        <row r="425">
          <cell r="N425" t="str">
            <v xml:space="preserve"> - </v>
          </cell>
        </row>
        <row r="426">
          <cell r="N426" t="str">
            <v xml:space="preserve"> - </v>
          </cell>
        </row>
        <row r="427">
          <cell r="N427" t="str">
            <v xml:space="preserve"> - </v>
          </cell>
        </row>
        <row r="428">
          <cell r="N428" t="str">
            <v xml:space="preserve"> - </v>
          </cell>
        </row>
        <row r="429">
          <cell r="N429" t="str">
            <v xml:space="preserve"> - </v>
          </cell>
        </row>
        <row r="430">
          <cell r="N430" t="str">
            <v xml:space="preserve"> - </v>
          </cell>
        </row>
        <row r="431">
          <cell r="N431" t="str">
            <v xml:space="preserve"> - </v>
          </cell>
        </row>
        <row r="432">
          <cell r="N432" t="str">
            <v xml:space="preserve"> - </v>
          </cell>
        </row>
        <row r="433">
          <cell r="N433" t="str">
            <v xml:space="preserve"> - </v>
          </cell>
        </row>
        <row r="434">
          <cell r="N434" t="str">
            <v xml:space="preserve"> - </v>
          </cell>
        </row>
        <row r="435">
          <cell r="N435" t="str">
            <v xml:space="preserve"> - </v>
          </cell>
        </row>
        <row r="436">
          <cell r="N436" t="str">
            <v xml:space="preserve"> - </v>
          </cell>
        </row>
        <row r="437">
          <cell r="N437" t="str">
            <v xml:space="preserve"> - </v>
          </cell>
        </row>
        <row r="438">
          <cell r="N438" t="str">
            <v xml:space="preserve"> - </v>
          </cell>
        </row>
        <row r="439">
          <cell r="N439" t="str">
            <v xml:space="preserve"> - </v>
          </cell>
        </row>
        <row r="440">
          <cell r="N440" t="str">
            <v xml:space="preserve"> - </v>
          </cell>
        </row>
        <row r="441">
          <cell r="N441" t="str">
            <v xml:space="preserve"> - </v>
          </cell>
        </row>
        <row r="442">
          <cell r="N442" t="str">
            <v xml:space="preserve"> - </v>
          </cell>
        </row>
        <row r="443">
          <cell r="N443" t="str">
            <v xml:space="preserve"> - </v>
          </cell>
        </row>
        <row r="444">
          <cell r="N444" t="str">
            <v xml:space="preserve"> - </v>
          </cell>
        </row>
        <row r="445">
          <cell r="N445" t="str">
            <v xml:space="preserve"> - </v>
          </cell>
        </row>
        <row r="446">
          <cell r="N446" t="str">
            <v xml:space="preserve"> - </v>
          </cell>
        </row>
        <row r="447">
          <cell r="N447" t="str">
            <v xml:space="preserve"> - </v>
          </cell>
        </row>
        <row r="448">
          <cell r="N448" t="str">
            <v xml:space="preserve"> - </v>
          </cell>
        </row>
        <row r="449">
          <cell r="N449" t="str">
            <v xml:space="preserve"> - </v>
          </cell>
        </row>
        <row r="450">
          <cell r="N450" t="str">
            <v xml:space="preserve"> - </v>
          </cell>
        </row>
        <row r="451">
          <cell r="N451" t="str">
            <v xml:space="preserve"> - </v>
          </cell>
        </row>
        <row r="452">
          <cell r="N452" t="str">
            <v xml:space="preserve"> - </v>
          </cell>
        </row>
        <row r="453">
          <cell r="N453" t="str">
            <v xml:space="preserve"> - </v>
          </cell>
        </row>
        <row r="454">
          <cell r="N454" t="str">
            <v xml:space="preserve"> - </v>
          </cell>
        </row>
        <row r="455">
          <cell r="N455" t="str">
            <v xml:space="preserve"> - </v>
          </cell>
        </row>
        <row r="456">
          <cell r="N456" t="str">
            <v xml:space="preserve"> - </v>
          </cell>
        </row>
        <row r="457">
          <cell r="N457" t="str">
            <v xml:space="preserve"> - </v>
          </cell>
        </row>
        <row r="458">
          <cell r="N458" t="str">
            <v xml:space="preserve"> - </v>
          </cell>
        </row>
        <row r="459">
          <cell r="N459" t="str">
            <v xml:space="preserve"> - </v>
          </cell>
        </row>
        <row r="460">
          <cell r="N460" t="str">
            <v xml:space="preserve"> - </v>
          </cell>
        </row>
        <row r="461">
          <cell r="N461" t="str">
            <v xml:space="preserve"> - </v>
          </cell>
        </row>
        <row r="462">
          <cell r="N462" t="str">
            <v xml:space="preserve"> - </v>
          </cell>
        </row>
        <row r="463">
          <cell r="N463" t="str">
            <v xml:space="preserve"> - </v>
          </cell>
        </row>
        <row r="464">
          <cell r="N464" t="str">
            <v xml:space="preserve"> - </v>
          </cell>
        </row>
        <row r="465">
          <cell r="N465" t="str">
            <v xml:space="preserve"> - </v>
          </cell>
        </row>
        <row r="466">
          <cell r="N466" t="str">
            <v xml:space="preserve"> - </v>
          </cell>
        </row>
        <row r="467">
          <cell r="N467" t="str">
            <v xml:space="preserve"> - </v>
          </cell>
        </row>
        <row r="468">
          <cell r="N468" t="str">
            <v xml:space="preserve"> - </v>
          </cell>
        </row>
        <row r="469">
          <cell r="N469" t="str">
            <v xml:space="preserve"> - </v>
          </cell>
        </row>
        <row r="470">
          <cell r="N470" t="str">
            <v xml:space="preserve"> - </v>
          </cell>
        </row>
        <row r="471">
          <cell r="N471" t="str">
            <v xml:space="preserve"> - </v>
          </cell>
        </row>
        <row r="472">
          <cell r="N472" t="str">
            <v xml:space="preserve"> - </v>
          </cell>
        </row>
        <row r="473">
          <cell r="N473" t="str">
            <v xml:space="preserve"> - </v>
          </cell>
        </row>
        <row r="474">
          <cell r="N474" t="str">
            <v xml:space="preserve"> - </v>
          </cell>
        </row>
        <row r="475">
          <cell r="N475" t="str">
            <v xml:space="preserve"> - </v>
          </cell>
        </row>
        <row r="476">
          <cell r="N476" t="str">
            <v xml:space="preserve"> - </v>
          </cell>
        </row>
        <row r="477">
          <cell r="N477" t="str">
            <v xml:space="preserve"> - </v>
          </cell>
        </row>
        <row r="478">
          <cell r="N478" t="str">
            <v xml:space="preserve"> - </v>
          </cell>
        </row>
        <row r="479">
          <cell r="N479" t="str">
            <v xml:space="preserve"> - </v>
          </cell>
        </row>
        <row r="480">
          <cell r="N480" t="str">
            <v xml:space="preserve"> - </v>
          </cell>
        </row>
        <row r="481">
          <cell r="N481" t="str">
            <v xml:space="preserve"> - </v>
          </cell>
        </row>
        <row r="482">
          <cell r="N482" t="str">
            <v xml:space="preserve"> - </v>
          </cell>
        </row>
        <row r="483">
          <cell r="N483" t="str">
            <v xml:space="preserve"> - </v>
          </cell>
        </row>
        <row r="484">
          <cell r="N484" t="str">
            <v xml:space="preserve"> - </v>
          </cell>
        </row>
        <row r="485">
          <cell r="N485" t="str">
            <v xml:space="preserve"> - </v>
          </cell>
        </row>
        <row r="486">
          <cell r="N486" t="str">
            <v xml:space="preserve"> - </v>
          </cell>
        </row>
        <row r="487">
          <cell r="N487" t="str">
            <v xml:space="preserve"> - </v>
          </cell>
        </row>
        <row r="488">
          <cell r="N488" t="str">
            <v xml:space="preserve"> - </v>
          </cell>
        </row>
        <row r="489">
          <cell r="N489" t="str">
            <v xml:space="preserve"> - </v>
          </cell>
        </row>
        <row r="490">
          <cell r="N490" t="str">
            <v xml:space="preserve"> - </v>
          </cell>
        </row>
        <row r="491">
          <cell r="N491" t="str">
            <v xml:space="preserve"> - </v>
          </cell>
        </row>
        <row r="492">
          <cell r="N492" t="str">
            <v xml:space="preserve"> - </v>
          </cell>
        </row>
        <row r="493">
          <cell r="N493" t="str">
            <v xml:space="preserve"> - </v>
          </cell>
        </row>
        <row r="494">
          <cell r="N494" t="str">
            <v xml:space="preserve"> - </v>
          </cell>
        </row>
        <row r="495">
          <cell r="N495" t="str">
            <v xml:space="preserve"> - </v>
          </cell>
        </row>
        <row r="496">
          <cell r="N496" t="str">
            <v xml:space="preserve"> - </v>
          </cell>
        </row>
        <row r="497">
          <cell r="N497" t="str">
            <v xml:space="preserve"> - </v>
          </cell>
        </row>
        <row r="498">
          <cell r="N498" t="str">
            <v xml:space="preserve"> - </v>
          </cell>
        </row>
        <row r="499">
          <cell r="N499" t="str">
            <v xml:space="preserve"> - </v>
          </cell>
        </row>
        <row r="500">
          <cell r="N500" t="str">
            <v xml:space="preserve"> - </v>
          </cell>
        </row>
        <row r="501">
          <cell r="N501" t="str">
            <v xml:space="preserve"> - </v>
          </cell>
        </row>
        <row r="502">
          <cell r="N502" t="str">
            <v xml:space="preserve"> - </v>
          </cell>
        </row>
        <row r="503">
          <cell r="N503" t="str">
            <v xml:space="preserve"> - </v>
          </cell>
        </row>
        <row r="504">
          <cell r="N504" t="str">
            <v xml:space="preserve"> - </v>
          </cell>
        </row>
        <row r="505">
          <cell r="N505" t="str">
            <v xml:space="preserve"> - </v>
          </cell>
        </row>
        <row r="506">
          <cell r="N506" t="str">
            <v xml:space="preserve"> - </v>
          </cell>
        </row>
        <row r="507">
          <cell r="N507" t="str">
            <v xml:space="preserve"> - </v>
          </cell>
        </row>
        <row r="508">
          <cell r="N508" t="str">
            <v xml:space="preserve"> - </v>
          </cell>
        </row>
        <row r="509">
          <cell r="N509" t="str">
            <v xml:space="preserve"> - </v>
          </cell>
        </row>
        <row r="510">
          <cell r="N510" t="str">
            <v xml:space="preserve"> - </v>
          </cell>
        </row>
        <row r="511">
          <cell r="N511" t="str">
            <v xml:space="preserve"> - </v>
          </cell>
        </row>
        <row r="512">
          <cell r="N512" t="str">
            <v xml:space="preserve"> - </v>
          </cell>
        </row>
        <row r="513">
          <cell r="N513" t="str">
            <v xml:space="preserve"> - </v>
          </cell>
        </row>
        <row r="514">
          <cell r="N514" t="str">
            <v xml:space="preserve"> - </v>
          </cell>
        </row>
        <row r="515">
          <cell r="N515" t="str">
            <v xml:space="preserve"> - </v>
          </cell>
        </row>
        <row r="516">
          <cell r="N516" t="str">
            <v xml:space="preserve"> - </v>
          </cell>
        </row>
        <row r="517">
          <cell r="N517" t="str">
            <v xml:space="preserve"> - </v>
          </cell>
        </row>
        <row r="518">
          <cell r="N518" t="str">
            <v xml:space="preserve"> - </v>
          </cell>
        </row>
        <row r="519">
          <cell r="N519" t="str">
            <v xml:space="preserve"> - </v>
          </cell>
        </row>
        <row r="520">
          <cell r="N520" t="str">
            <v xml:space="preserve"> - </v>
          </cell>
        </row>
        <row r="521">
          <cell r="N521" t="str">
            <v xml:space="preserve"> - </v>
          </cell>
        </row>
        <row r="522">
          <cell r="N522" t="str">
            <v xml:space="preserve"> - </v>
          </cell>
        </row>
        <row r="523">
          <cell r="N523" t="str">
            <v xml:space="preserve"> - </v>
          </cell>
        </row>
        <row r="524">
          <cell r="N524" t="str">
            <v xml:space="preserve"> - </v>
          </cell>
        </row>
        <row r="525">
          <cell r="N525" t="str">
            <v xml:space="preserve"> - </v>
          </cell>
        </row>
        <row r="526">
          <cell r="N526" t="str">
            <v xml:space="preserve"> - </v>
          </cell>
        </row>
        <row r="527">
          <cell r="N527" t="str">
            <v xml:space="preserve"> - </v>
          </cell>
        </row>
        <row r="528">
          <cell r="N528" t="str">
            <v xml:space="preserve"> - </v>
          </cell>
        </row>
        <row r="529">
          <cell r="N529" t="str">
            <v xml:space="preserve"> - </v>
          </cell>
        </row>
        <row r="530">
          <cell r="N530" t="str">
            <v xml:space="preserve"> - </v>
          </cell>
        </row>
        <row r="531">
          <cell r="N531" t="str">
            <v xml:space="preserve"> - </v>
          </cell>
        </row>
        <row r="532">
          <cell r="N532" t="str">
            <v xml:space="preserve"> - </v>
          </cell>
        </row>
        <row r="533">
          <cell r="N533" t="str">
            <v xml:space="preserve"> - </v>
          </cell>
        </row>
        <row r="534">
          <cell r="N534" t="str">
            <v xml:space="preserve"> - </v>
          </cell>
        </row>
        <row r="535">
          <cell r="N535" t="str">
            <v xml:space="preserve"> - </v>
          </cell>
        </row>
        <row r="536">
          <cell r="N536" t="str">
            <v xml:space="preserve"> - </v>
          </cell>
        </row>
        <row r="537">
          <cell r="N537" t="str">
            <v xml:space="preserve"> - </v>
          </cell>
        </row>
        <row r="538">
          <cell r="N538" t="str">
            <v xml:space="preserve"> - </v>
          </cell>
        </row>
        <row r="539">
          <cell r="N539" t="str">
            <v xml:space="preserve"> - </v>
          </cell>
        </row>
        <row r="540">
          <cell r="N540" t="str">
            <v xml:space="preserve"> - </v>
          </cell>
        </row>
        <row r="541">
          <cell r="N541" t="str">
            <v xml:space="preserve"> - </v>
          </cell>
        </row>
        <row r="542">
          <cell r="N542" t="str">
            <v xml:space="preserve"> - </v>
          </cell>
        </row>
        <row r="543">
          <cell r="N543" t="str">
            <v xml:space="preserve"> - </v>
          </cell>
        </row>
        <row r="544">
          <cell r="N544" t="str">
            <v xml:space="preserve"> - </v>
          </cell>
        </row>
        <row r="545">
          <cell r="N545" t="str">
            <v xml:space="preserve"> - </v>
          </cell>
        </row>
        <row r="546">
          <cell r="N546" t="str">
            <v xml:space="preserve"> - </v>
          </cell>
        </row>
        <row r="547">
          <cell r="N547" t="str">
            <v xml:space="preserve"> - </v>
          </cell>
        </row>
        <row r="548">
          <cell r="N548" t="str">
            <v xml:space="preserve"> - </v>
          </cell>
        </row>
        <row r="549">
          <cell r="N549" t="str">
            <v xml:space="preserve"> - </v>
          </cell>
        </row>
        <row r="550">
          <cell r="N550" t="str">
            <v xml:space="preserve"> - </v>
          </cell>
        </row>
        <row r="551">
          <cell r="N551" t="str">
            <v xml:space="preserve"> - </v>
          </cell>
        </row>
        <row r="552">
          <cell r="N552" t="str">
            <v xml:space="preserve"> - </v>
          </cell>
        </row>
        <row r="553">
          <cell r="N553" t="str">
            <v xml:space="preserve"> - </v>
          </cell>
        </row>
        <row r="554">
          <cell r="N554" t="str">
            <v xml:space="preserve"> - </v>
          </cell>
        </row>
        <row r="555">
          <cell r="N555" t="str">
            <v xml:space="preserve"> - </v>
          </cell>
        </row>
        <row r="556">
          <cell r="N556" t="str">
            <v xml:space="preserve"> - </v>
          </cell>
        </row>
        <row r="557">
          <cell r="N557" t="str">
            <v xml:space="preserve"> - </v>
          </cell>
        </row>
        <row r="558">
          <cell r="N558" t="str">
            <v xml:space="preserve"> - </v>
          </cell>
        </row>
        <row r="559">
          <cell r="N559" t="str">
            <v xml:space="preserve"> - </v>
          </cell>
        </row>
        <row r="560">
          <cell r="N560" t="str">
            <v xml:space="preserve"> - </v>
          </cell>
        </row>
        <row r="561">
          <cell r="N561" t="str">
            <v xml:space="preserve"> - </v>
          </cell>
        </row>
        <row r="562">
          <cell r="N562" t="str">
            <v xml:space="preserve"> - </v>
          </cell>
        </row>
        <row r="563">
          <cell r="N563" t="str">
            <v xml:space="preserve"> - </v>
          </cell>
        </row>
        <row r="564">
          <cell r="N564" t="str">
            <v xml:space="preserve"> - </v>
          </cell>
        </row>
        <row r="565">
          <cell r="N565" t="str">
            <v xml:space="preserve"> - </v>
          </cell>
        </row>
        <row r="566">
          <cell r="N566" t="str">
            <v xml:space="preserve"> - </v>
          </cell>
        </row>
        <row r="567">
          <cell r="N567" t="str">
            <v xml:space="preserve"> - </v>
          </cell>
        </row>
        <row r="568">
          <cell r="N568" t="str">
            <v xml:space="preserve"> - </v>
          </cell>
        </row>
        <row r="569">
          <cell r="N569" t="str">
            <v xml:space="preserve"> - </v>
          </cell>
        </row>
        <row r="570">
          <cell r="N570" t="str">
            <v xml:space="preserve"> - </v>
          </cell>
        </row>
        <row r="571">
          <cell r="N571" t="str">
            <v xml:space="preserve"> - </v>
          </cell>
        </row>
        <row r="572">
          <cell r="N572" t="str">
            <v xml:space="preserve"> - </v>
          </cell>
        </row>
        <row r="573">
          <cell r="N573" t="str">
            <v xml:space="preserve"> - </v>
          </cell>
        </row>
        <row r="574">
          <cell r="N574" t="str">
            <v xml:space="preserve"> - </v>
          </cell>
        </row>
        <row r="575">
          <cell r="N575" t="str">
            <v xml:space="preserve"> - </v>
          </cell>
        </row>
        <row r="576">
          <cell r="N576" t="str">
            <v xml:space="preserve"> - </v>
          </cell>
        </row>
        <row r="577">
          <cell r="N577" t="str">
            <v xml:space="preserve"> - </v>
          </cell>
        </row>
        <row r="578">
          <cell r="N578" t="str">
            <v xml:space="preserve"> - </v>
          </cell>
        </row>
        <row r="579">
          <cell r="N579" t="str">
            <v xml:space="preserve"> - </v>
          </cell>
        </row>
        <row r="580">
          <cell r="N580" t="str">
            <v xml:space="preserve"> - </v>
          </cell>
        </row>
        <row r="581">
          <cell r="N581" t="str">
            <v xml:space="preserve"> - </v>
          </cell>
        </row>
        <row r="582">
          <cell r="N582" t="str">
            <v xml:space="preserve"> - </v>
          </cell>
        </row>
        <row r="583">
          <cell r="N583" t="str">
            <v xml:space="preserve"> - </v>
          </cell>
        </row>
        <row r="584">
          <cell r="N584" t="str">
            <v xml:space="preserve"> - </v>
          </cell>
        </row>
        <row r="585">
          <cell r="N585" t="str">
            <v xml:space="preserve"> - </v>
          </cell>
        </row>
        <row r="586">
          <cell r="N586" t="str">
            <v xml:space="preserve"> - </v>
          </cell>
        </row>
        <row r="587">
          <cell r="N587" t="str">
            <v xml:space="preserve"> - </v>
          </cell>
        </row>
        <row r="588">
          <cell r="N588" t="str">
            <v xml:space="preserve"> - </v>
          </cell>
        </row>
        <row r="589">
          <cell r="N589" t="str">
            <v xml:space="preserve"> - </v>
          </cell>
        </row>
        <row r="590">
          <cell r="N590" t="str">
            <v xml:space="preserve"> - </v>
          </cell>
        </row>
        <row r="591">
          <cell r="N591" t="str">
            <v xml:space="preserve"> - </v>
          </cell>
        </row>
        <row r="592">
          <cell r="N592" t="str">
            <v xml:space="preserve"> - </v>
          </cell>
        </row>
        <row r="593">
          <cell r="N593" t="str">
            <v xml:space="preserve"> - </v>
          </cell>
        </row>
        <row r="594">
          <cell r="N594" t="str">
            <v xml:space="preserve"> - </v>
          </cell>
        </row>
        <row r="595">
          <cell r="N595" t="str">
            <v xml:space="preserve"> - </v>
          </cell>
        </row>
        <row r="596">
          <cell r="N596" t="str">
            <v xml:space="preserve"> - </v>
          </cell>
        </row>
        <row r="597">
          <cell r="N597" t="str">
            <v xml:space="preserve"> - </v>
          </cell>
        </row>
        <row r="598">
          <cell r="N598" t="str">
            <v xml:space="preserve"> - </v>
          </cell>
        </row>
        <row r="599">
          <cell r="N599" t="str">
            <v xml:space="preserve"> - </v>
          </cell>
        </row>
        <row r="600">
          <cell r="N600" t="str">
            <v xml:space="preserve"> - </v>
          </cell>
        </row>
        <row r="601">
          <cell r="N601" t="str">
            <v xml:space="preserve"> - </v>
          </cell>
        </row>
        <row r="602">
          <cell r="N602" t="str">
            <v xml:space="preserve"> - </v>
          </cell>
        </row>
        <row r="603">
          <cell r="N603" t="str">
            <v xml:space="preserve"> - </v>
          </cell>
        </row>
        <row r="604">
          <cell r="N604" t="str">
            <v xml:space="preserve"> - </v>
          </cell>
        </row>
        <row r="605">
          <cell r="N605" t="str">
            <v xml:space="preserve"> - </v>
          </cell>
        </row>
        <row r="606">
          <cell r="N606" t="str">
            <v xml:space="preserve"> - </v>
          </cell>
        </row>
        <row r="607">
          <cell r="N607" t="str">
            <v xml:space="preserve"> - </v>
          </cell>
        </row>
        <row r="608">
          <cell r="N608" t="str">
            <v xml:space="preserve"> - </v>
          </cell>
        </row>
        <row r="609">
          <cell r="N609" t="str">
            <v xml:space="preserve"> - </v>
          </cell>
        </row>
        <row r="610">
          <cell r="N610" t="str">
            <v xml:space="preserve"> - </v>
          </cell>
        </row>
        <row r="611">
          <cell r="N611" t="str">
            <v xml:space="preserve"> - </v>
          </cell>
        </row>
        <row r="612">
          <cell r="N612" t="str">
            <v xml:space="preserve"> - </v>
          </cell>
        </row>
        <row r="613">
          <cell r="N613" t="str">
            <v xml:space="preserve"> - </v>
          </cell>
        </row>
        <row r="614">
          <cell r="N614" t="str">
            <v xml:space="preserve"> - </v>
          </cell>
        </row>
        <row r="615">
          <cell r="N615" t="str">
            <v xml:space="preserve"> - </v>
          </cell>
        </row>
        <row r="616">
          <cell r="N616" t="str">
            <v xml:space="preserve"> - </v>
          </cell>
        </row>
        <row r="617">
          <cell r="N617" t="str">
            <v xml:space="preserve"> - </v>
          </cell>
        </row>
        <row r="618">
          <cell r="N618" t="str">
            <v xml:space="preserve"> - </v>
          </cell>
        </row>
        <row r="619">
          <cell r="N619" t="str">
            <v xml:space="preserve"> - </v>
          </cell>
        </row>
        <row r="620">
          <cell r="N620" t="str">
            <v xml:space="preserve"> - </v>
          </cell>
        </row>
        <row r="621">
          <cell r="N621" t="str">
            <v xml:space="preserve"> - </v>
          </cell>
        </row>
        <row r="622">
          <cell r="N622" t="str">
            <v xml:space="preserve"> - </v>
          </cell>
        </row>
        <row r="623">
          <cell r="N623" t="str">
            <v xml:space="preserve"> - </v>
          </cell>
        </row>
        <row r="624">
          <cell r="N624" t="str">
            <v xml:space="preserve"> - </v>
          </cell>
        </row>
        <row r="625">
          <cell r="N625" t="str">
            <v xml:space="preserve"> - </v>
          </cell>
        </row>
        <row r="626">
          <cell r="N626" t="str">
            <v xml:space="preserve"> - </v>
          </cell>
        </row>
        <row r="627">
          <cell r="N627" t="str">
            <v xml:space="preserve"> - </v>
          </cell>
        </row>
        <row r="628">
          <cell r="N628" t="str">
            <v xml:space="preserve"> - </v>
          </cell>
        </row>
        <row r="629">
          <cell r="N629" t="str">
            <v xml:space="preserve"> - </v>
          </cell>
        </row>
        <row r="630">
          <cell r="N630" t="str">
            <v xml:space="preserve"> - </v>
          </cell>
        </row>
        <row r="631">
          <cell r="N631" t="str">
            <v xml:space="preserve"> - </v>
          </cell>
        </row>
        <row r="632">
          <cell r="N632" t="str">
            <v xml:space="preserve"> - </v>
          </cell>
        </row>
        <row r="633">
          <cell r="N633" t="str">
            <v xml:space="preserve"> - </v>
          </cell>
        </row>
        <row r="634">
          <cell r="N634" t="str">
            <v xml:space="preserve"> - </v>
          </cell>
        </row>
        <row r="635">
          <cell r="N635" t="str">
            <v xml:space="preserve"> - </v>
          </cell>
        </row>
        <row r="636">
          <cell r="N636" t="str">
            <v xml:space="preserve"> - </v>
          </cell>
        </row>
        <row r="637">
          <cell r="N637" t="str">
            <v xml:space="preserve"> - </v>
          </cell>
        </row>
        <row r="638">
          <cell r="N638" t="str">
            <v xml:space="preserve"> - </v>
          </cell>
        </row>
        <row r="639">
          <cell r="N639" t="str">
            <v xml:space="preserve"> - </v>
          </cell>
        </row>
        <row r="640">
          <cell r="N640" t="str">
            <v xml:space="preserve"> - </v>
          </cell>
        </row>
        <row r="641">
          <cell r="N641" t="str">
            <v xml:space="preserve"> - </v>
          </cell>
        </row>
        <row r="642">
          <cell r="N642" t="str">
            <v xml:space="preserve"> - </v>
          </cell>
        </row>
        <row r="643">
          <cell r="N643" t="str">
            <v xml:space="preserve"> - </v>
          </cell>
        </row>
        <row r="644">
          <cell r="N644" t="str">
            <v xml:space="preserve"> - </v>
          </cell>
        </row>
        <row r="645">
          <cell r="N645" t="str">
            <v xml:space="preserve"> - </v>
          </cell>
        </row>
        <row r="646">
          <cell r="N646" t="str">
            <v xml:space="preserve"> - </v>
          </cell>
        </row>
        <row r="647">
          <cell r="N647" t="str">
            <v xml:space="preserve"> - </v>
          </cell>
        </row>
        <row r="648">
          <cell r="N648" t="str">
            <v xml:space="preserve"> - </v>
          </cell>
        </row>
        <row r="649">
          <cell r="N649" t="str">
            <v xml:space="preserve"> - </v>
          </cell>
        </row>
        <row r="650">
          <cell r="N650" t="str">
            <v xml:space="preserve"> - </v>
          </cell>
        </row>
        <row r="651">
          <cell r="N651" t="str">
            <v xml:space="preserve"> - </v>
          </cell>
        </row>
        <row r="652">
          <cell r="N652" t="str">
            <v xml:space="preserve"> - </v>
          </cell>
        </row>
        <row r="653">
          <cell r="N653" t="str">
            <v xml:space="preserve"> - </v>
          </cell>
        </row>
        <row r="654">
          <cell r="N654" t="str">
            <v xml:space="preserve"> - </v>
          </cell>
        </row>
        <row r="655">
          <cell r="N655" t="str">
            <v xml:space="preserve"> - </v>
          </cell>
        </row>
        <row r="656">
          <cell r="N656" t="str">
            <v xml:space="preserve"> - </v>
          </cell>
        </row>
        <row r="657">
          <cell r="N657" t="str">
            <v xml:space="preserve"> - </v>
          </cell>
        </row>
        <row r="658">
          <cell r="N658" t="str">
            <v xml:space="preserve"> - </v>
          </cell>
        </row>
        <row r="659">
          <cell r="N659" t="str">
            <v xml:space="preserve"> - </v>
          </cell>
        </row>
        <row r="660">
          <cell r="N660" t="str">
            <v xml:space="preserve"> - </v>
          </cell>
        </row>
        <row r="661">
          <cell r="N661" t="str">
            <v xml:space="preserve"> - </v>
          </cell>
        </row>
        <row r="662">
          <cell r="N662" t="str">
            <v xml:space="preserve"> - </v>
          </cell>
        </row>
        <row r="663">
          <cell r="N663" t="str">
            <v xml:space="preserve"> - </v>
          </cell>
        </row>
        <row r="664">
          <cell r="N664" t="str">
            <v xml:space="preserve"> - </v>
          </cell>
        </row>
        <row r="665">
          <cell r="N665" t="str">
            <v xml:space="preserve"> - </v>
          </cell>
        </row>
        <row r="666">
          <cell r="N666" t="str">
            <v xml:space="preserve"> - </v>
          </cell>
        </row>
        <row r="667">
          <cell r="N667" t="str">
            <v xml:space="preserve"> - </v>
          </cell>
        </row>
        <row r="668">
          <cell r="N668" t="str">
            <v xml:space="preserve"> - </v>
          </cell>
        </row>
        <row r="669">
          <cell r="N669" t="str">
            <v xml:space="preserve"> - </v>
          </cell>
        </row>
        <row r="670">
          <cell r="N670" t="str">
            <v xml:space="preserve"> - </v>
          </cell>
        </row>
        <row r="671">
          <cell r="N671" t="str">
            <v xml:space="preserve"> - </v>
          </cell>
        </row>
        <row r="672">
          <cell r="N672" t="str">
            <v xml:space="preserve"> - </v>
          </cell>
        </row>
        <row r="673">
          <cell r="N673" t="str">
            <v xml:space="preserve"> - </v>
          </cell>
        </row>
        <row r="674">
          <cell r="N674" t="str">
            <v xml:space="preserve"> - </v>
          </cell>
        </row>
        <row r="675">
          <cell r="N675" t="str">
            <v xml:space="preserve"> - </v>
          </cell>
        </row>
        <row r="676">
          <cell r="N676" t="str">
            <v xml:space="preserve"> - </v>
          </cell>
        </row>
        <row r="677">
          <cell r="N677" t="str">
            <v xml:space="preserve"> - </v>
          </cell>
        </row>
        <row r="678">
          <cell r="N678" t="str">
            <v xml:space="preserve"> - </v>
          </cell>
        </row>
        <row r="679">
          <cell r="N679" t="str">
            <v xml:space="preserve"> - </v>
          </cell>
        </row>
        <row r="680">
          <cell r="N680" t="str">
            <v xml:space="preserve"> - </v>
          </cell>
        </row>
        <row r="681">
          <cell r="N681" t="str">
            <v xml:space="preserve"> - </v>
          </cell>
        </row>
        <row r="682">
          <cell r="N682" t="str">
            <v xml:space="preserve"> - </v>
          </cell>
        </row>
        <row r="683">
          <cell r="N683" t="str">
            <v xml:space="preserve"> - </v>
          </cell>
        </row>
        <row r="684">
          <cell r="N684" t="str">
            <v xml:space="preserve"> - </v>
          </cell>
        </row>
        <row r="685">
          <cell r="N685" t="str">
            <v xml:space="preserve"> - </v>
          </cell>
        </row>
        <row r="686">
          <cell r="N686" t="str">
            <v xml:space="preserve"> - </v>
          </cell>
        </row>
        <row r="687">
          <cell r="N687" t="str">
            <v xml:space="preserve"> - </v>
          </cell>
        </row>
        <row r="688">
          <cell r="N688" t="str">
            <v xml:space="preserve"> - </v>
          </cell>
        </row>
        <row r="689">
          <cell r="N689" t="str">
            <v xml:space="preserve"> - </v>
          </cell>
        </row>
        <row r="690">
          <cell r="N690" t="str">
            <v xml:space="preserve"> - </v>
          </cell>
        </row>
        <row r="691">
          <cell r="N691" t="str">
            <v xml:space="preserve"> - </v>
          </cell>
        </row>
        <row r="692">
          <cell r="N692" t="str">
            <v xml:space="preserve"> - </v>
          </cell>
        </row>
        <row r="693">
          <cell r="N693" t="str">
            <v xml:space="preserve"> - </v>
          </cell>
        </row>
        <row r="694">
          <cell r="N694" t="str">
            <v xml:space="preserve"> - </v>
          </cell>
        </row>
        <row r="695">
          <cell r="N695" t="str">
            <v xml:space="preserve"> - </v>
          </cell>
        </row>
        <row r="696">
          <cell r="N696" t="str">
            <v xml:space="preserve"> - </v>
          </cell>
        </row>
        <row r="697">
          <cell r="N697" t="str">
            <v xml:space="preserve"> - </v>
          </cell>
        </row>
        <row r="698">
          <cell r="N698" t="str">
            <v xml:space="preserve"> - </v>
          </cell>
        </row>
        <row r="699">
          <cell r="N699" t="str">
            <v xml:space="preserve"> - </v>
          </cell>
        </row>
        <row r="700">
          <cell r="N700" t="str">
            <v xml:space="preserve"> - </v>
          </cell>
        </row>
        <row r="701">
          <cell r="N701" t="str">
            <v xml:space="preserve"> - </v>
          </cell>
        </row>
        <row r="702">
          <cell r="N702" t="str">
            <v xml:space="preserve"> - </v>
          </cell>
        </row>
        <row r="703">
          <cell r="N703" t="str">
            <v xml:space="preserve"> - </v>
          </cell>
        </row>
        <row r="704">
          <cell r="N704" t="str">
            <v xml:space="preserve"> - </v>
          </cell>
        </row>
        <row r="705">
          <cell r="N705" t="str">
            <v xml:space="preserve"> - </v>
          </cell>
        </row>
        <row r="706">
          <cell r="N706" t="str">
            <v xml:space="preserve"> - </v>
          </cell>
        </row>
        <row r="707">
          <cell r="N707" t="str">
            <v xml:space="preserve"> - </v>
          </cell>
        </row>
        <row r="708">
          <cell r="N708" t="str">
            <v xml:space="preserve"> - </v>
          </cell>
        </row>
        <row r="709">
          <cell r="N709" t="str">
            <v xml:space="preserve"> - </v>
          </cell>
        </row>
        <row r="710">
          <cell r="N710" t="str">
            <v xml:space="preserve"> - </v>
          </cell>
        </row>
        <row r="711">
          <cell r="N711" t="str">
            <v xml:space="preserve"> - </v>
          </cell>
        </row>
        <row r="712">
          <cell r="N712" t="str">
            <v xml:space="preserve"> - </v>
          </cell>
        </row>
        <row r="713">
          <cell r="N713" t="str">
            <v xml:space="preserve"> - </v>
          </cell>
        </row>
        <row r="714">
          <cell r="N714" t="str">
            <v xml:space="preserve"> - </v>
          </cell>
        </row>
        <row r="715">
          <cell r="N715" t="str">
            <v xml:space="preserve"> - </v>
          </cell>
        </row>
        <row r="716">
          <cell r="N716" t="str">
            <v xml:space="preserve"> - </v>
          </cell>
        </row>
        <row r="717">
          <cell r="N717" t="str">
            <v xml:space="preserve"> - </v>
          </cell>
        </row>
        <row r="718">
          <cell r="N718" t="str">
            <v xml:space="preserve"> - </v>
          </cell>
        </row>
        <row r="719">
          <cell r="N719" t="str">
            <v xml:space="preserve"> - </v>
          </cell>
        </row>
        <row r="720">
          <cell r="N720" t="str">
            <v xml:space="preserve"> - </v>
          </cell>
        </row>
        <row r="721">
          <cell r="N721" t="str">
            <v xml:space="preserve"> - </v>
          </cell>
        </row>
        <row r="722">
          <cell r="N722" t="str">
            <v xml:space="preserve"> - </v>
          </cell>
        </row>
        <row r="723">
          <cell r="N723" t="str">
            <v xml:space="preserve"> - </v>
          </cell>
        </row>
        <row r="724">
          <cell r="N724" t="str">
            <v xml:space="preserve"> - </v>
          </cell>
        </row>
        <row r="725">
          <cell r="N725" t="str">
            <v xml:space="preserve"> - </v>
          </cell>
        </row>
        <row r="726">
          <cell r="N726" t="str">
            <v xml:space="preserve"> - </v>
          </cell>
        </row>
        <row r="727">
          <cell r="N727" t="str">
            <v xml:space="preserve"> - </v>
          </cell>
        </row>
        <row r="728">
          <cell r="N728" t="str">
            <v xml:space="preserve"> - </v>
          </cell>
        </row>
        <row r="729">
          <cell r="N729" t="str">
            <v xml:space="preserve"> - </v>
          </cell>
        </row>
        <row r="730">
          <cell r="N730" t="str">
            <v xml:space="preserve"> - </v>
          </cell>
        </row>
        <row r="731">
          <cell r="N731" t="str">
            <v xml:space="preserve"> - </v>
          </cell>
        </row>
        <row r="732">
          <cell r="N732" t="str">
            <v xml:space="preserve"> - </v>
          </cell>
        </row>
        <row r="733">
          <cell r="N733" t="str">
            <v xml:space="preserve"> - </v>
          </cell>
        </row>
        <row r="734">
          <cell r="N734" t="str">
            <v xml:space="preserve"> - </v>
          </cell>
        </row>
        <row r="735">
          <cell r="N735" t="str">
            <v xml:space="preserve"> - </v>
          </cell>
        </row>
        <row r="736">
          <cell r="N736" t="str">
            <v xml:space="preserve"> - </v>
          </cell>
        </row>
        <row r="737">
          <cell r="N737" t="str">
            <v xml:space="preserve"> - </v>
          </cell>
        </row>
        <row r="738">
          <cell r="N738" t="str">
            <v xml:space="preserve"> - </v>
          </cell>
        </row>
        <row r="739">
          <cell r="N739" t="str">
            <v xml:space="preserve"> - </v>
          </cell>
        </row>
        <row r="740">
          <cell r="N740" t="str">
            <v xml:space="preserve"> - </v>
          </cell>
        </row>
        <row r="741">
          <cell r="N741" t="str">
            <v xml:space="preserve"> - </v>
          </cell>
        </row>
        <row r="742">
          <cell r="N742" t="str">
            <v xml:space="preserve"> - </v>
          </cell>
        </row>
        <row r="743">
          <cell r="N743" t="str">
            <v xml:space="preserve"> - </v>
          </cell>
        </row>
        <row r="744">
          <cell r="N744" t="str">
            <v xml:space="preserve"> - </v>
          </cell>
        </row>
        <row r="745">
          <cell r="N745" t="str">
            <v xml:space="preserve"> - </v>
          </cell>
        </row>
        <row r="746">
          <cell r="N746" t="str">
            <v xml:space="preserve"> - </v>
          </cell>
        </row>
        <row r="747">
          <cell r="N747" t="str">
            <v xml:space="preserve"> - </v>
          </cell>
        </row>
        <row r="748">
          <cell r="N748" t="str">
            <v xml:space="preserve"> - </v>
          </cell>
        </row>
        <row r="749">
          <cell r="N749" t="str">
            <v xml:space="preserve"> - </v>
          </cell>
        </row>
        <row r="750">
          <cell r="N750" t="str">
            <v xml:space="preserve"> - </v>
          </cell>
        </row>
        <row r="751">
          <cell r="N751" t="str">
            <v xml:space="preserve"> - </v>
          </cell>
        </row>
        <row r="752">
          <cell r="N752" t="str">
            <v xml:space="preserve"> - </v>
          </cell>
        </row>
        <row r="753">
          <cell r="N753" t="str">
            <v xml:space="preserve"> - </v>
          </cell>
        </row>
        <row r="754">
          <cell r="N754" t="str">
            <v xml:space="preserve"> - </v>
          </cell>
        </row>
        <row r="755">
          <cell r="N755" t="str">
            <v xml:space="preserve"> - </v>
          </cell>
        </row>
        <row r="756">
          <cell r="N756" t="str">
            <v xml:space="preserve"> - </v>
          </cell>
        </row>
        <row r="757">
          <cell r="N757" t="str">
            <v xml:space="preserve"> - </v>
          </cell>
        </row>
        <row r="758">
          <cell r="N758" t="str">
            <v xml:space="preserve"> - </v>
          </cell>
        </row>
        <row r="759">
          <cell r="N759" t="str">
            <v xml:space="preserve"> - </v>
          </cell>
        </row>
        <row r="760">
          <cell r="N760" t="str">
            <v xml:space="preserve"> - </v>
          </cell>
        </row>
        <row r="761">
          <cell r="N761" t="str">
            <v xml:space="preserve"> - </v>
          </cell>
        </row>
        <row r="762">
          <cell r="N762" t="str">
            <v xml:space="preserve"> - </v>
          </cell>
        </row>
        <row r="763">
          <cell r="N763" t="str">
            <v xml:space="preserve"> - </v>
          </cell>
        </row>
        <row r="764">
          <cell r="N764" t="str">
            <v xml:space="preserve"> - </v>
          </cell>
        </row>
        <row r="765">
          <cell r="N765" t="str">
            <v xml:space="preserve"> - </v>
          </cell>
        </row>
        <row r="766">
          <cell r="N766" t="str">
            <v xml:space="preserve"> - </v>
          </cell>
        </row>
        <row r="767">
          <cell r="N767" t="str">
            <v xml:space="preserve"> - </v>
          </cell>
        </row>
        <row r="768">
          <cell r="N768" t="str">
            <v xml:space="preserve"> - </v>
          </cell>
        </row>
        <row r="769">
          <cell r="N769" t="str">
            <v xml:space="preserve"> - </v>
          </cell>
        </row>
        <row r="770">
          <cell r="N770" t="str">
            <v xml:space="preserve"> - </v>
          </cell>
        </row>
        <row r="771">
          <cell r="N771" t="str">
            <v xml:space="preserve"> - </v>
          </cell>
        </row>
        <row r="772">
          <cell r="N772" t="str">
            <v xml:space="preserve"> - </v>
          </cell>
        </row>
        <row r="773">
          <cell r="N773" t="str">
            <v xml:space="preserve"> - </v>
          </cell>
        </row>
        <row r="774">
          <cell r="N774" t="str">
            <v xml:space="preserve"> - </v>
          </cell>
        </row>
        <row r="775">
          <cell r="N775" t="str">
            <v xml:space="preserve"> - </v>
          </cell>
        </row>
        <row r="776">
          <cell r="N776" t="str">
            <v xml:space="preserve"> - </v>
          </cell>
        </row>
        <row r="777">
          <cell r="N777" t="str">
            <v xml:space="preserve"> - </v>
          </cell>
        </row>
        <row r="778">
          <cell r="N778" t="str">
            <v xml:space="preserve"> - </v>
          </cell>
        </row>
        <row r="779">
          <cell r="N779" t="str">
            <v xml:space="preserve"> - </v>
          </cell>
        </row>
        <row r="780">
          <cell r="N780" t="str">
            <v xml:space="preserve"> - </v>
          </cell>
        </row>
        <row r="781">
          <cell r="N781" t="str">
            <v xml:space="preserve"> - </v>
          </cell>
        </row>
        <row r="782">
          <cell r="N782" t="str">
            <v xml:space="preserve"> - </v>
          </cell>
        </row>
        <row r="783">
          <cell r="N783" t="str">
            <v xml:space="preserve"> - </v>
          </cell>
        </row>
        <row r="784">
          <cell r="N784" t="str">
            <v xml:space="preserve"> - </v>
          </cell>
        </row>
        <row r="785">
          <cell r="N785" t="str">
            <v xml:space="preserve"> - </v>
          </cell>
        </row>
        <row r="786">
          <cell r="N786" t="str">
            <v xml:space="preserve"> - </v>
          </cell>
        </row>
        <row r="787">
          <cell r="N787" t="str">
            <v xml:space="preserve"> - </v>
          </cell>
        </row>
        <row r="788">
          <cell r="N788" t="str">
            <v xml:space="preserve"> - </v>
          </cell>
        </row>
        <row r="789">
          <cell r="N789" t="str">
            <v xml:space="preserve"> - </v>
          </cell>
        </row>
        <row r="790">
          <cell r="N790" t="str">
            <v xml:space="preserve"> - </v>
          </cell>
        </row>
        <row r="791">
          <cell r="N791" t="str">
            <v xml:space="preserve"> - </v>
          </cell>
        </row>
        <row r="792">
          <cell r="N792" t="str">
            <v xml:space="preserve"> - </v>
          </cell>
        </row>
        <row r="793">
          <cell r="N793" t="str">
            <v xml:space="preserve"> - </v>
          </cell>
        </row>
        <row r="794">
          <cell r="N794" t="str">
            <v xml:space="preserve"> - </v>
          </cell>
        </row>
        <row r="795">
          <cell r="N795" t="str">
            <v xml:space="preserve"> - </v>
          </cell>
        </row>
        <row r="796">
          <cell r="N796" t="str">
            <v xml:space="preserve"> - </v>
          </cell>
        </row>
        <row r="797">
          <cell r="N797" t="str">
            <v xml:space="preserve"> - </v>
          </cell>
        </row>
        <row r="798">
          <cell r="N798" t="str">
            <v xml:space="preserve"> - </v>
          </cell>
        </row>
        <row r="799">
          <cell r="N799" t="str">
            <v xml:space="preserve"> - </v>
          </cell>
        </row>
        <row r="800">
          <cell r="N800" t="str">
            <v xml:space="preserve"> - </v>
          </cell>
        </row>
        <row r="801">
          <cell r="N801" t="str">
            <v xml:space="preserve"> - </v>
          </cell>
        </row>
        <row r="802">
          <cell r="N802" t="str">
            <v xml:space="preserve"> - </v>
          </cell>
        </row>
        <row r="1402">
          <cell r="B1402" t="str">
            <v>None</v>
          </cell>
        </row>
        <row r="1403">
          <cell r="B1403" t="str">
            <v>111-111 -Cash-Ina Rupiah</v>
          </cell>
        </row>
        <row r="1404">
          <cell r="B1404" t="str">
            <v>111-112 -Cash-US Dollar</v>
          </cell>
        </row>
        <row r="1405">
          <cell r="B1405" t="str">
            <v>111-113 -Cash-Euro</v>
          </cell>
        </row>
        <row r="1406">
          <cell r="B1406" t="str">
            <v>111-114 -Cash-HK Dollar</v>
          </cell>
        </row>
        <row r="1407">
          <cell r="B1407" t="str">
            <v>111-199 -Cash-Other Currency</v>
          </cell>
        </row>
        <row r="1408">
          <cell r="B1408" t="str">
            <v>111-201 -IDR-Bank Central Asia</v>
          </cell>
        </row>
        <row r="1409">
          <cell r="B1409" t="str">
            <v>111-202 -IDR-Bank Danamon  Tbk</v>
          </cell>
        </row>
        <row r="1410">
          <cell r="B1410" t="str">
            <v>111-203 -IDR-Bank Global</v>
          </cell>
        </row>
        <row r="1411">
          <cell r="B1411" t="str">
            <v>111-204 -IDR-Bank Internasional Indonesia Tbk</v>
          </cell>
        </row>
        <row r="1412">
          <cell r="B1412" t="str">
            <v>111-205 -IDR-Bank Lippo</v>
          </cell>
        </row>
        <row r="1413">
          <cell r="B1413" t="str">
            <v>111-206 -IDR-Bank Mandiri Syariah</v>
          </cell>
        </row>
        <row r="1414">
          <cell r="B1414" t="str">
            <v>111-207 -IDR-Bank Mandiri Tbk</v>
          </cell>
        </row>
        <row r="1415">
          <cell r="B1415" t="str">
            <v>111-208 -IDR-Bank Mega Tbk</v>
          </cell>
        </row>
        <row r="1416">
          <cell r="B1416" t="str">
            <v>111-209 -IDR-Bank Negara Indonesia Tbk</v>
          </cell>
        </row>
        <row r="1417">
          <cell r="B1417" t="str">
            <v>111-210 -IDR-Bank Niaga</v>
          </cell>
        </row>
        <row r="1418">
          <cell r="B1418" t="str">
            <v>111-211 -IDR-Bank Nusa</v>
          </cell>
        </row>
        <row r="1419">
          <cell r="B1419" t="str">
            <v>111-212 -IDR-Bank of New York</v>
          </cell>
        </row>
        <row r="1420">
          <cell r="B1420" t="str">
            <v>111-213 -IDR-Bank Pan Indonesia Tbk</v>
          </cell>
        </row>
        <row r="1421">
          <cell r="B1421" t="str">
            <v>111-214 -IDR-Bank Permata</v>
          </cell>
        </row>
        <row r="1422">
          <cell r="B1422" t="str">
            <v>111-215 -IDR-Bank Resona Perdania</v>
          </cell>
        </row>
        <row r="1423">
          <cell r="B1423" t="str">
            <v>111-216 -IDR-Citibank N.A.</v>
          </cell>
        </row>
        <row r="1424">
          <cell r="B1424" t="str">
            <v>111-217 -IDR-Credit Suisee FB</v>
          </cell>
        </row>
        <row r="1425">
          <cell r="B1425" t="str">
            <v xml:space="preserve">111-218 -IDR-Deutsche Bank </v>
          </cell>
        </row>
        <row r="1426">
          <cell r="B1426" t="str">
            <v>111-219 -IDR-Fortis Bank</v>
          </cell>
        </row>
        <row r="1427">
          <cell r="B1427" t="str">
            <v>111-220 -IDR-Hongkong Shanghai BC</v>
          </cell>
        </row>
        <row r="1428">
          <cell r="B1428" t="str">
            <v>111-221 -IDR-Standard Chartered Bank</v>
          </cell>
        </row>
        <row r="1429">
          <cell r="B1429" t="str">
            <v>111-299 -IDR-Other Banks</v>
          </cell>
        </row>
        <row r="1430">
          <cell r="B1430" t="str">
            <v>111-301 -USD-Bank Central Asia</v>
          </cell>
        </row>
        <row r="1431">
          <cell r="B1431" t="str">
            <v>111-302 -USD-Bank Danamon  Tbk</v>
          </cell>
        </row>
        <row r="1432">
          <cell r="B1432" t="str">
            <v>111-303 -USD-Bank Global</v>
          </cell>
        </row>
        <row r="1433">
          <cell r="B1433" t="str">
            <v>111-304 -USD-Bank Internasional Indonesia Tbk</v>
          </cell>
        </row>
        <row r="1434">
          <cell r="B1434" t="str">
            <v>111-305 -USD-Bank Lippo</v>
          </cell>
        </row>
        <row r="1435">
          <cell r="B1435" t="str">
            <v>111-306 -USD-Bank Mandiri Syariah</v>
          </cell>
        </row>
        <row r="1436">
          <cell r="B1436" t="str">
            <v>111-307 -USD-Bank Mandiri Tbk</v>
          </cell>
        </row>
        <row r="1437">
          <cell r="B1437" t="str">
            <v>111-308 -USD-Bank Mega Tbk</v>
          </cell>
        </row>
        <row r="1438">
          <cell r="B1438" t="str">
            <v>111-309 -USD-Bank Negara Indonesia Tbk</v>
          </cell>
        </row>
        <row r="1439">
          <cell r="B1439" t="str">
            <v>111-310 -USD-Bank Niaga</v>
          </cell>
        </row>
        <row r="1440">
          <cell r="B1440" t="str">
            <v>111-311 -USD-Bank Nusa</v>
          </cell>
        </row>
        <row r="1441">
          <cell r="B1441" t="str">
            <v>111-312 -USD-Bank of New York</v>
          </cell>
        </row>
        <row r="1442">
          <cell r="B1442" t="str">
            <v>111-313 -USD-Bank Pan Indonesia Tbk</v>
          </cell>
        </row>
        <row r="1443">
          <cell r="B1443" t="str">
            <v>111-314 -USD-Bank Permata</v>
          </cell>
        </row>
        <row r="1444">
          <cell r="B1444" t="str">
            <v>111-315 -USD-Bank Resona Perdania</v>
          </cell>
        </row>
        <row r="1445">
          <cell r="B1445" t="str">
            <v>111-316 -USD-Citibank N.A.</v>
          </cell>
        </row>
        <row r="1446">
          <cell r="B1446" t="str">
            <v>111-317 -USD-Credit Suisee FB</v>
          </cell>
        </row>
        <row r="1447">
          <cell r="B1447" t="str">
            <v xml:space="preserve">111-318 -USD-Deutsche Bank </v>
          </cell>
        </row>
        <row r="1448">
          <cell r="B1448" t="str">
            <v>111-319 -USD-Fortis Bank</v>
          </cell>
        </row>
        <row r="1449">
          <cell r="B1449" t="str">
            <v>111-320 -USD-Hongkong Shanghai BC</v>
          </cell>
        </row>
        <row r="1450">
          <cell r="B1450" t="str">
            <v>111-321 -USD-Standard Chartered Bank</v>
          </cell>
        </row>
        <row r="1451">
          <cell r="B1451" t="str">
            <v>111-399 -USD-Other Banks</v>
          </cell>
        </row>
        <row r="1452">
          <cell r="B1452" t="str">
            <v>111-401 -EUR-Bank Central Asia</v>
          </cell>
        </row>
        <row r="1453">
          <cell r="B1453" t="str">
            <v>111-402 -EUR-Bank Danamon  Tbk</v>
          </cell>
        </row>
        <row r="1454">
          <cell r="B1454" t="str">
            <v>111-403 -EUR-Bank Global</v>
          </cell>
        </row>
        <row r="1455">
          <cell r="B1455" t="str">
            <v>111-404 -EUR-Bank Internasional Indonesia Tbk</v>
          </cell>
        </row>
        <row r="1456">
          <cell r="B1456" t="str">
            <v>111-405 -EUR-Bank Lippo</v>
          </cell>
        </row>
        <row r="1457">
          <cell r="B1457" t="str">
            <v>111-406 -EUR-Bank Mandiri Syariah</v>
          </cell>
        </row>
        <row r="1458">
          <cell r="B1458" t="str">
            <v>111-407 -EUR-Bank Mandiri Tbk</v>
          </cell>
        </row>
        <row r="1459">
          <cell r="B1459" t="str">
            <v>111-408 -EUR-Bank Mega Tbk</v>
          </cell>
        </row>
        <row r="1460">
          <cell r="B1460" t="str">
            <v>111-409 -EUR-Bank Negara Indonesia Tbk</v>
          </cell>
        </row>
        <row r="1461">
          <cell r="B1461" t="str">
            <v>111-410 -EUR-Bank Niaga</v>
          </cell>
        </row>
        <row r="1462">
          <cell r="B1462" t="str">
            <v>111-411 -EUR-Bank Nusa</v>
          </cell>
        </row>
        <row r="1463">
          <cell r="B1463" t="str">
            <v>111-412 -EUR-Bank of New York</v>
          </cell>
        </row>
        <row r="1464">
          <cell r="B1464" t="str">
            <v>111-413 -EUR-Bank Pan Indonesia Tbk</v>
          </cell>
        </row>
        <row r="1465">
          <cell r="B1465" t="str">
            <v>111-414 -EUR-Bank Permata</v>
          </cell>
        </row>
        <row r="1466">
          <cell r="B1466" t="str">
            <v>111-415 -EUR-Bank Resona Perdania</v>
          </cell>
        </row>
        <row r="1467">
          <cell r="B1467" t="str">
            <v>111-416 -EUR-Citibank N.A.</v>
          </cell>
        </row>
        <row r="1468">
          <cell r="B1468" t="str">
            <v>111-417 -EUR-Credit Suisee FB</v>
          </cell>
        </row>
        <row r="1469">
          <cell r="B1469" t="str">
            <v xml:space="preserve">111-418 -EUR-Deutsche Bank </v>
          </cell>
        </row>
        <row r="1470">
          <cell r="B1470" t="str">
            <v>111-419 -EUR-Fortis Bank</v>
          </cell>
        </row>
        <row r="1471">
          <cell r="B1471" t="str">
            <v>111-420 -EUR-Hongkong Shanghai BC</v>
          </cell>
        </row>
        <row r="1472">
          <cell r="B1472" t="str">
            <v>111-421 -EUR-Standard Chartered Bank</v>
          </cell>
        </row>
        <row r="1473">
          <cell r="B1473" t="str">
            <v>111-499 -EUR-Other Banks</v>
          </cell>
        </row>
        <row r="1474">
          <cell r="B1474" t="str">
            <v>111-501 -HKD-Citibank N.A.</v>
          </cell>
        </row>
        <row r="1475">
          <cell r="B1475" t="str">
            <v>111-502 -HKD-Hongkong Shanghai BC</v>
          </cell>
        </row>
        <row r="1476">
          <cell r="B1476" t="str">
            <v>111-503 -HKD-Other Bank-01</v>
          </cell>
        </row>
        <row r="1477">
          <cell r="B1477" t="str">
            <v>111-504 -HKD-Other Bank-02</v>
          </cell>
        </row>
        <row r="1478">
          <cell r="B1478" t="str">
            <v>111-551 -Other Curr Bank-01</v>
          </cell>
        </row>
        <row r="1479">
          <cell r="B1479" t="str">
            <v>111-552 -Other Curr Bank-02</v>
          </cell>
        </row>
        <row r="1480">
          <cell r="B1480" t="str">
            <v>111-601 -IDR-TD-PT Bank Mega Tbk</v>
          </cell>
        </row>
        <row r="1481">
          <cell r="B1481" t="str">
            <v>111-602 -IDR-TD-Citibank NA</v>
          </cell>
        </row>
        <row r="1482">
          <cell r="B1482" t="str">
            <v>111-603 -IDR-TD-Other Bank-01</v>
          </cell>
        </row>
        <row r="1483">
          <cell r="B1483" t="str">
            <v>111-701 -USD-TD-Bank Mega Tbk</v>
          </cell>
        </row>
        <row r="1484">
          <cell r="B1484" t="str">
            <v xml:space="preserve">111-702 -USD-TD-Fortis Bank </v>
          </cell>
        </row>
        <row r="1485">
          <cell r="B1485" t="str">
            <v>111-703 -USD-TD-Bank Mandiri</v>
          </cell>
        </row>
        <row r="1486">
          <cell r="B1486" t="str">
            <v>111-704 -USD-TD-Standard Chartered</v>
          </cell>
        </row>
        <row r="1487">
          <cell r="B1487" t="str">
            <v>111-705 -USD-TD-Bank Internasional Indonesia</v>
          </cell>
        </row>
        <row r="1488">
          <cell r="B1488" t="str">
            <v>111-750 -USD-TD-Other Bank-01</v>
          </cell>
        </row>
        <row r="1489">
          <cell r="B1489" t="str">
            <v>111-751 -EUR-TD-Other Bank-01</v>
          </cell>
        </row>
        <row r="1490">
          <cell r="B1490" t="str">
            <v>111-770 -EUR-TD-Other Bank-02</v>
          </cell>
        </row>
        <row r="1491">
          <cell r="B1491" t="str">
            <v>111-771 -HKD-TD-Other Bank-01</v>
          </cell>
        </row>
        <row r="1492">
          <cell r="B1492" t="str">
            <v>111-780 -Other Curr-TD-Bank-02</v>
          </cell>
        </row>
        <row r="1493">
          <cell r="B1493" t="str">
            <v>111-790 -HKD-TD-Other Bank-02</v>
          </cell>
        </row>
        <row r="1494">
          <cell r="B1494" t="str">
            <v>111-791 -Other Curr-TD-Bank-01</v>
          </cell>
        </row>
        <row r="1495">
          <cell r="B1495" t="str">
            <v>111-801 -Cash in Transit :</v>
          </cell>
        </row>
        <row r="1496">
          <cell r="B1496" t="str">
            <v>111-901 -CSFB-Cash Deposit</v>
          </cell>
        </row>
        <row r="1497">
          <cell r="B1497" t="str">
            <v>111-902 -CSFB-Service Account</v>
          </cell>
        </row>
        <row r="1498">
          <cell r="B1498" t="str">
            <v>111-903 -CSFB-Collection Account</v>
          </cell>
        </row>
        <row r="1499">
          <cell r="B1499" t="str">
            <v>111-904 -STANDCHART-Bank Account</v>
          </cell>
        </row>
        <row r="1500">
          <cell r="B1500" t="str">
            <v>111-905 -BONY-Collection account</v>
          </cell>
        </row>
        <row r="1501">
          <cell r="B1501" t="str">
            <v>111-906 -BONY-Reserve Account</v>
          </cell>
        </row>
        <row r="1502">
          <cell r="B1502" t="str">
            <v xml:space="preserve">111-907 -BONY-DSRAccount </v>
          </cell>
        </row>
        <row r="1503">
          <cell r="B1503" t="str">
            <v>111-908 -BONY-Distribution account</v>
          </cell>
        </row>
        <row r="1504">
          <cell r="B1504" t="str">
            <v>111-999 -Restrict TD-Others</v>
          </cell>
        </row>
        <row r="1505">
          <cell r="B1505" t="str">
            <v>112-101 -Invest in Time Deposit-01</v>
          </cell>
        </row>
        <row r="1506">
          <cell r="B1506" t="str">
            <v>112-199 -Invest in Time Deposit-02</v>
          </cell>
        </row>
        <row r="1507">
          <cell r="B1507" t="str">
            <v>112-201 -Invest in Marketable Sec-01</v>
          </cell>
        </row>
        <row r="1508">
          <cell r="B1508" t="str">
            <v>112-299 -Invest in Marketable Sec-02</v>
          </cell>
        </row>
        <row r="1509">
          <cell r="B1509" t="str">
            <v>112-301 -Invest in Stock-01</v>
          </cell>
        </row>
        <row r="1510">
          <cell r="B1510" t="str">
            <v>112-399 -Invest in Stock-02</v>
          </cell>
        </row>
        <row r="1511">
          <cell r="B1511" t="str">
            <v>113-101 -Receivable-Pertamina</v>
          </cell>
        </row>
        <row r="1512">
          <cell r="B1512" t="str">
            <v>113-102 -Receivable-Malacca Brantas Finance</v>
          </cell>
        </row>
        <row r="1513">
          <cell r="B1513" t="str">
            <v>113-103 -Receivable-PGN</v>
          </cell>
        </row>
        <row r="1514">
          <cell r="B1514" t="str">
            <v>113-104 -Receivable-PLN</v>
          </cell>
        </row>
        <row r="1515">
          <cell r="B1515" t="str">
            <v>113-105 -Receivable-Petrokimia Gresik</v>
          </cell>
        </row>
        <row r="1516">
          <cell r="B1516" t="str">
            <v>113-106 -Receivable-Indogas</v>
          </cell>
        </row>
        <row r="1517">
          <cell r="B1517" t="str">
            <v>113-107 -Receivable-Petrochina Int'l Java Ltd.</v>
          </cell>
        </row>
        <row r="1518">
          <cell r="B1518" t="str">
            <v>113-197 -Receivable-Local Customer-01</v>
          </cell>
        </row>
        <row r="1519">
          <cell r="B1519" t="str">
            <v>113-198 -Receivable-Local Customer-02</v>
          </cell>
        </row>
        <row r="1520">
          <cell r="B1520" t="str">
            <v>113-199 -Receivable-Local Customer-03</v>
          </cell>
        </row>
        <row r="1521">
          <cell r="B1521" t="str">
            <v>113-201 -Receivable-Itochu Petroleum Co (S) Pte Ltd</v>
          </cell>
        </row>
        <row r="1522">
          <cell r="B1522" t="str">
            <v>113-202 -Receivable-BP Singapore Pte Ltd</v>
          </cell>
        </row>
        <row r="1523">
          <cell r="B1523" t="str">
            <v>113-203 -Receivable-Mitsubishi</v>
          </cell>
        </row>
        <row r="1524">
          <cell r="B1524" t="str">
            <v>113-204 -Receivable-Petro Diamond Pte Ltd.</v>
          </cell>
        </row>
        <row r="1525">
          <cell r="B1525" t="str">
            <v>113-297 -Receivable-Foreign Customer-01</v>
          </cell>
        </row>
        <row r="1526">
          <cell r="B1526" t="str">
            <v>113-298 -Receivable-Foreign Customer-02</v>
          </cell>
        </row>
        <row r="1527">
          <cell r="B1527" t="str">
            <v>113-299 -Receivable-Foreign Customer-03</v>
          </cell>
        </row>
        <row r="1528">
          <cell r="B1528" t="str">
            <v>113-301 -Allowance for Doubtfull Account</v>
          </cell>
        </row>
        <row r="1529">
          <cell r="B1529" t="str">
            <v>113-401 -Employee Receivable</v>
          </cell>
        </row>
        <row r="1530">
          <cell r="B1530" t="str">
            <v>113-402 -Pacework</v>
          </cell>
        </row>
        <row r="1531">
          <cell r="B1531" t="str">
            <v>113-403 -Gas Transportation Fee</v>
          </cell>
        </row>
        <row r="1532">
          <cell r="B1532" t="str">
            <v>113-404 -Pertamina-Pipe maintenance</v>
          </cell>
        </row>
        <row r="1533">
          <cell r="B1533" t="str">
            <v>113-405 -Pertamina-Over(Under) Lifting</v>
          </cell>
        </row>
        <row r="1534">
          <cell r="B1534" t="str">
            <v>113-406 -VAT-IN/OUT Receivable</v>
          </cell>
        </row>
        <row r="1535">
          <cell r="B1535" t="str">
            <v>113-407 -Supplier/Vendor Receivable</v>
          </cell>
        </row>
        <row r="1536">
          <cell r="B1536" t="str">
            <v>113-408 -Overhead Income from IJV</v>
          </cell>
        </row>
        <row r="1537">
          <cell r="B1537" t="str">
            <v>113-409 -Interest Receivables</v>
          </cell>
        </row>
        <row r="1538">
          <cell r="B1538" t="str">
            <v>113-410 -Allowance Receivables</v>
          </cell>
        </row>
        <row r="1539">
          <cell r="B1539" t="str">
            <v>113-498 -Other Receivable-Other</v>
          </cell>
        </row>
        <row r="1540">
          <cell r="B1540" t="str">
            <v>113-499 -Allowance for Doubtfull Other Receivables</v>
          </cell>
        </row>
        <row r="1541">
          <cell r="B1541" t="str">
            <v>114-101 -Sparepart Inventories</v>
          </cell>
        </row>
        <row r="1542">
          <cell r="B1542" t="str">
            <v>114-102 -Chemical Inventories</v>
          </cell>
        </row>
        <row r="1543">
          <cell r="B1543" t="str">
            <v>114-103 -Fuel/ Gas Inventories</v>
          </cell>
        </row>
        <row r="1544">
          <cell r="B1544" t="str">
            <v>114-199 -Others Inventories</v>
          </cell>
        </row>
        <row r="1545">
          <cell r="B1545" t="str">
            <v>114-201 -Sparepart Inventories</v>
          </cell>
        </row>
        <row r="1546">
          <cell r="B1546" t="str">
            <v>114-202 -Chemical Inventories</v>
          </cell>
        </row>
        <row r="1547">
          <cell r="B1547" t="str">
            <v>114-203 -Fuel/ Gas Inventories</v>
          </cell>
        </row>
        <row r="1548">
          <cell r="B1548" t="str">
            <v>114-299 -Others Inventories</v>
          </cell>
        </row>
        <row r="1549">
          <cell r="B1549" t="str">
            <v>115-101 -Preaid Exp-Project</v>
          </cell>
        </row>
        <row r="1550">
          <cell r="B1550" t="str">
            <v>115-102 -Preaid Exp-Office Rent</v>
          </cell>
        </row>
        <row r="1551">
          <cell r="B1551" t="str">
            <v>115-103 -Preaid Exp-House Rent</v>
          </cell>
        </row>
        <row r="1552">
          <cell r="B1552" t="str">
            <v>115-104 -Preaid Exp-Service Charge</v>
          </cell>
        </row>
        <row r="1553">
          <cell r="B1553" t="str">
            <v>115-105 -Preaid Exp-Car Rent</v>
          </cell>
        </row>
        <row r="1554">
          <cell r="B1554" t="str">
            <v>115-106 -Preaid Exp-Insurance</v>
          </cell>
        </row>
        <row r="1555">
          <cell r="B1555" t="str">
            <v>115-199 -Preaid Exp-Others</v>
          </cell>
        </row>
        <row r="1556">
          <cell r="B1556" t="str">
            <v>115-201 -Preaid Exp-BPPKA</v>
          </cell>
        </row>
        <row r="1557">
          <cell r="B1557" t="str">
            <v>115-202 -Preaid Exp-Employee</v>
          </cell>
        </row>
        <row r="1558">
          <cell r="B1558" t="str">
            <v>115-203 -Advance Others</v>
          </cell>
        </row>
        <row r="1559">
          <cell r="B1559" t="str">
            <v>115-204 -Prepaid Exp &amp; Other Asset-Fascilities</v>
          </cell>
        </row>
        <row r="1560">
          <cell r="B1560" t="str">
            <v>115-205 -Prepaid Exp &amp; Other Asset-Ofice Relocation</v>
          </cell>
        </row>
        <row r="1561">
          <cell r="B1561" t="str">
            <v>115-206 -Prepaid Exp &amp; Other Asset-Bank Fees</v>
          </cell>
        </row>
        <row r="1562">
          <cell r="B1562" t="str">
            <v>115-207 -Prepaid Exp &amp; Other Asset-Drilling</v>
          </cell>
        </row>
        <row r="1563">
          <cell r="B1563" t="str">
            <v>115-299 -Prepaid Exp &amp; Other Asset-Others</v>
          </cell>
        </row>
        <row r="1564">
          <cell r="B1564" t="str">
            <v>116-101 -Witholding Tax</v>
          </cell>
        </row>
        <row r="1565">
          <cell r="B1565" t="str">
            <v>116-201 -Prepaid Income Tax Art 4 (2)</v>
          </cell>
        </row>
        <row r="1566">
          <cell r="B1566" t="str">
            <v>116-202 -Prepaid Income Tax Art 21</v>
          </cell>
        </row>
        <row r="1567">
          <cell r="B1567" t="str">
            <v>116-203 -Prepaid Income Tax Art 22</v>
          </cell>
        </row>
        <row r="1568">
          <cell r="B1568" t="str">
            <v>116-204 -Prepaid Income Tax Art 23</v>
          </cell>
        </row>
        <row r="1569">
          <cell r="B1569" t="str">
            <v>116-205 -Prepaid Income Tax Art 25</v>
          </cell>
        </row>
        <row r="1570">
          <cell r="B1570" t="str">
            <v>116-206 -Prepaid Income Tax Art 26</v>
          </cell>
        </row>
        <row r="1571">
          <cell r="B1571" t="str">
            <v>116-301 -VAT-IN</v>
          </cell>
        </row>
        <row r="1572">
          <cell r="B1572" t="str">
            <v>116-401 -Prepaid tax Others:</v>
          </cell>
        </row>
        <row r="1573">
          <cell r="B1573" t="str">
            <v>117-101 -Deferred of right issue cost</v>
          </cell>
        </row>
        <row r="1574">
          <cell r="B1574" t="str">
            <v>121-101 -Due from Asian Worldwide Group Ltd</v>
          </cell>
        </row>
        <row r="1575">
          <cell r="B1575" t="str">
            <v>121-102 -Due from Bakrie Capital Indonesia</v>
          </cell>
        </row>
        <row r="1576">
          <cell r="B1576" t="str">
            <v>121-103 -Due from Costa International Group Ltd</v>
          </cell>
        </row>
        <row r="1577">
          <cell r="B1577" t="str">
            <v>121-104 -Due from Eastern Hydro Carbon (FEHL)</v>
          </cell>
        </row>
        <row r="1578">
          <cell r="B1578" t="str">
            <v>121-105 -Due from EMP Exploration</v>
          </cell>
        </row>
        <row r="1579">
          <cell r="B1579" t="str">
            <v>121-106 -Due from EMP Kangean</v>
          </cell>
        </row>
        <row r="1580">
          <cell r="B1580" t="str">
            <v>121-107 -Due from Energi Bumi Persada (EBP)</v>
          </cell>
        </row>
        <row r="1581">
          <cell r="B1581" t="str">
            <v>121-108 -Due from Energi Mega Persada Tbk (Holding)</v>
          </cell>
        </row>
        <row r="1582">
          <cell r="B1582" t="str">
            <v>121-109 -Due from Energi Mega Pratama Inc.</v>
          </cell>
        </row>
        <row r="1583">
          <cell r="B1583" t="str">
            <v>121-110 -Due from Energi Timur Jauh (ETJ)</v>
          </cell>
        </row>
        <row r="1584">
          <cell r="B1584" t="str">
            <v>121-111 -Due from Global Overseas Enterprise</v>
          </cell>
        </row>
        <row r="1585">
          <cell r="B1585" t="str">
            <v>121-112 -Due from Hartindo Adhi Kencana</v>
          </cell>
        </row>
        <row r="1586">
          <cell r="B1586" t="str">
            <v>121-113 -Due from Imbang Tata Alam</v>
          </cell>
        </row>
        <row r="1587">
          <cell r="B1587" t="str">
            <v>121-114 -Due from Insani Mitrasani Gelam (IMG)</v>
          </cell>
        </row>
        <row r="1588">
          <cell r="B1588" t="str">
            <v>121-115 -Due from Jasa Karya Utama</v>
          </cell>
        </row>
        <row r="1589">
          <cell r="B1589" t="str">
            <v>121-116 -Due from Jaya Wijaya Raya (JWR)</v>
          </cell>
        </row>
        <row r="1590">
          <cell r="B1590" t="str">
            <v>121-117 -Due from Kalila (Bentu) Pty Ltd</v>
          </cell>
        </row>
        <row r="1591">
          <cell r="B1591" t="str">
            <v>121-118 -Due from Kalila (Korinci Baru) Pty Ltd</v>
          </cell>
        </row>
        <row r="1592">
          <cell r="B1592" t="str">
            <v>121-119 -Due from Kalila Energi Hijau</v>
          </cell>
        </row>
        <row r="1593">
          <cell r="B1593" t="str">
            <v>121-120 -Due from Kalila Energi Ltd (KEL)</v>
          </cell>
        </row>
        <row r="1594">
          <cell r="B1594" t="str">
            <v>121-121 -Due from Kondur Petroleum SA</v>
          </cell>
        </row>
        <row r="1595">
          <cell r="B1595" t="str">
            <v>121-122 -Due from Ladinda Petro Indo</v>
          </cell>
        </row>
        <row r="1596">
          <cell r="B1596" t="str">
            <v>121-123 -Due from Lapindo Brantas Inc (LBI)</v>
          </cell>
        </row>
        <row r="1597">
          <cell r="B1597" t="str">
            <v>121-124 -Due from Mallaca Bratntas Finance (MBF)</v>
          </cell>
        </row>
        <row r="1598">
          <cell r="B1598" t="str">
            <v>121-125 -Due from Mitra Andalan Mandiri</v>
          </cell>
        </row>
        <row r="1599">
          <cell r="B1599" t="str">
            <v>121-126 -Due from Mitra Guna Tribakti</v>
          </cell>
        </row>
        <row r="1600">
          <cell r="B1600" t="str">
            <v>121-127 -Due from Mitrasani Lestari Nusa</v>
          </cell>
        </row>
        <row r="1601">
          <cell r="B1601" t="str">
            <v>121-128 -Due from Multi Energitama Lestari</v>
          </cell>
        </row>
        <row r="1602">
          <cell r="B1602" t="str">
            <v>121-129 -Due from Pan Asia Enterprise Ltd</v>
          </cell>
        </row>
        <row r="1603">
          <cell r="B1603" t="str">
            <v>121-130 -Due from RHI Corporation</v>
          </cell>
        </row>
        <row r="1604">
          <cell r="B1604" t="str">
            <v>121-131 -Due from Semberani Persada Oil (SEMCO)</v>
          </cell>
        </row>
        <row r="1605">
          <cell r="B1605" t="str">
            <v>121-132 -Due from Tunas Harapan Perkasa (THP)</v>
          </cell>
        </row>
        <row r="1606">
          <cell r="B1606" t="str">
            <v>121-133 -Due from Kalila (Korinci Baru) Ltd.</v>
          </cell>
        </row>
        <row r="1607">
          <cell r="B1607" t="str">
            <v>121-134 -Due from Kalila (Korinci Baru) Opr. Pty. Ltd.</v>
          </cell>
        </row>
        <row r="1608">
          <cell r="B1608" t="str">
            <v>121-135 -Due from Kalila (Bentu) Ltd.</v>
          </cell>
        </row>
        <row r="1609">
          <cell r="B1609" t="str">
            <v>121-136 -Due from Kalila (Bentu) Opr. Pty. Ltd.</v>
          </cell>
        </row>
        <row r="1610">
          <cell r="B1610" t="str">
            <v>121-137 -Due from Energi Daya Persada (Brantas Ind)</v>
          </cell>
        </row>
        <row r="1611">
          <cell r="B1611" t="str">
            <v>121-197 -Due from Other Related parties-01</v>
          </cell>
        </row>
        <row r="1612">
          <cell r="B1612" t="str">
            <v>121-198 -Due from Other Related parties-02</v>
          </cell>
        </row>
        <row r="1613">
          <cell r="B1613" t="str">
            <v>121-199 -Due from Other Related parties-03</v>
          </cell>
        </row>
        <row r="1614">
          <cell r="B1614" t="str">
            <v>121-201 -Due from shold Luxuriance Assets Ltd</v>
          </cell>
        </row>
        <row r="1615">
          <cell r="B1615" t="str">
            <v>121-202 -Due from shold PT Mitra Andalan Mandiri</v>
          </cell>
        </row>
        <row r="1616">
          <cell r="B1616" t="str">
            <v>121-203 -Due from shold Ichsan Rizal</v>
          </cell>
        </row>
        <row r="1617">
          <cell r="B1617" t="str">
            <v>121-297 -Due from shold Other-01</v>
          </cell>
        </row>
        <row r="1618">
          <cell r="B1618" t="str">
            <v>121-298 -Due from shold Other-02</v>
          </cell>
        </row>
        <row r="1619">
          <cell r="B1619" t="str">
            <v>121-299 -Due from shold Other-03</v>
          </cell>
        </row>
        <row r="1620">
          <cell r="B1620" t="str">
            <v>122-101 -Investment in Bentu</v>
          </cell>
        </row>
        <row r="1621">
          <cell r="B1621" t="str">
            <v>122-102 -Investment in Costa</v>
          </cell>
        </row>
        <row r="1622">
          <cell r="B1622" t="str">
            <v>122-103 -Investment in EMP Finance BV</v>
          </cell>
        </row>
        <row r="1623">
          <cell r="B1623" t="str">
            <v>122-104 -Investment in EMP Inc.</v>
          </cell>
        </row>
        <row r="1624">
          <cell r="B1624" t="str">
            <v>122-105 -Investment in IMG</v>
          </cell>
        </row>
        <row r="1625">
          <cell r="B1625" t="str">
            <v>122-106 -Investment in ITA</v>
          </cell>
        </row>
        <row r="1626">
          <cell r="B1626" t="str">
            <v>122-107 -Investment in Kalila Energy Ltd</v>
          </cell>
        </row>
        <row r="1627">
          <cell r="B1627" t="str">
            <v>122-108 -Investment in Korinci</v>
          </cell>
        </row>
        <row r="1628">
          <cell r="B1628" t="str">
            <v>122-109 -Investment in LBI</v>
          </cell>
        </row>
        <row r="1629">
          <cell r="B1629" t="str">
            <v>122-110 -Investment in MBF</v>
          </cell>
        </row>
        <row r="1630">
          <cell r="B1630" t="str">
            <v>122-111 -Investment in PAN</v>
          </cell>
        </row>
        <row r="1631">
          <cell r="B1631" t="str">
            <v>122-112 -Investment in KPSA</v>
          </cell>
        </row>
        <row r="1632">
          <cell r="B1632" t="str">
            <v>122-113 -Investment in RHI</v>
          </cell>
        </row>
        <row r="1633">
          <cell r="B1633" t="str">
            <v>122-114 -Investment in Semco</v>
          </cell>
        </row>
        <row r="1634">
          <cell r="B1634" t="str">
            <v>122-115 -Investment in THP</v>
          </cell>
        </row>
        <row r="1635">
          <cell r="B1635" t="str">
            <v>122-116 -Investment in EMP Exploration, Ltd.</v>
          </cell>
        </row>
        <row r="1636">
          <cell r="B1636" t="str">
            <v>122-117 -Investment in Brantas PSC</v>
          </cell>
        </row>
        <row r="1637">
          <cell r="B1637" t="str">
            <v>122-118 -Investment in Kangean PSC</v>
          </cell>
        </row>
        <row r="1638">
          <cell r="B1638" t="str">
            <v>122-119 -Investment in Malaka PSC</v>
          </cell>
        </row>
        <row r="1639">
          <cell r="B1639" t="str">
            <v>122-120 -Investment in Bentu PSC</v>
          </cell>
        </row>
        <row r="1640">
          <cell r="B1640" t="str">
            <v>122-121 -Investment in Semberah PSC</v>
          </cell>
        </row>
        <row r="1641">
          <cell r="B1641" t="str">
            <v>122-122 -Investment in Gebang PSC</v>
          </cell>
        </row>
        <row r="1642">
          <cell r="B1642" t="str">
            <v>122-123 -Investment in Korinci Baru PSC</v>
          </cell>
        </row>
        <row r="1643">
          <cell r="B1643" t="str">
            <v>122-124 -Investment in Gelam PSC</v>
          </cell>
        </row>
        <row r="1644">
          <cell r="B1644" t="str">
            <v>122-195 -Investment in PSC, Cost Poll Efect</v>
          </cell>
        </row>
        <row r="1645">
          <cell r="B1645" t="str">
            <v>122-196 -Investment in from FOREX Adjustment</v>
          </cell>
        </row>
        <row r="1646">
          <cell r="B1646" t="str">
            <v>122-197 -Investment in other subsidiaries-01</v>
          </cell>
        </row>
        <row r="1647">
          <cell r="B1647" t="str">
            <v>122-198 -Investment in other subsidiaries-02</v>
          </cell>
        </row>
        <row r="1648">
          <cell r="B1648" t="str">
            <v>122-199 -Investment in other subsidiaries-03</v>
          </cell>
        </row>
        <row r="1649">
          <cell r="B1649" t="str">
            <v>123-111 -Cost of Construction Utilities</v>
          </cell>
        </row>
        <row r="1650">
          <cell r="B1650" t="str">
            <v>123-112 -Cost of Drilling &amp; Production</v>
          </cell>
        </row>
        <row r="1651">
          <cell r="B1651" t="str">
            <v>123-113 -Cost of Production Facilities</v>
          </cell>
        </row>
        <row r="1652">
          <cell r="B1652" t="str">
            <v>123-115 -Cost of Furniture &amp; Fixtures-OGP</v>
          </cell>
        </row>
        <row r="1653">
          <cell r="B1653" t="str">
            <v>123-116 -Cost of Office Equipment-OGP</v>
          </cell>
        </row>
        <row r="1654">
          <cell r="B1654" t="str">
            <v>123-117 -Cost of Vehicles-OGP</v>
          </cell>
        </row>
        <row r="1655">
          <cell r="B1655" t="str">
            <v>123-118 -Deffered Cost of Gas</v>
          </cell>
        </row>
        <row r="1656">
          <cell r="B1656" t="str">
            <v>123-119 -Cost of Other Properties-OGP</v>
          </cell>
        </row>
        <row r="1657">
          <cell r="B1657" t="str">
            <v>123-121 -Acc.Depr/Amort of Construction Utilities</v>
          </cell>
        </row>
        <row r="1658">
          <cell r="B1658" t="str">
            <v>123-122 -Acc.Depr/Amort of Drilling &amp; Production</v>
          </cell>
        </row>
        <row r="1659">
          <cell r="B1659" t="str">
            <v>123-123 -Acc.Depr/Amort of Production Facilities</v>
          </cell>
        </row>
        <row r="1660">
          <cell r="B1660" t="str">
            <v>123-125 -Acc.Depr/Amort of Furniture &amp; Fixtures-OGP</v>
          </cell>
        </row>
        <row r="1661">
          <cell r="B1661" t="str">
            <v>123-126 -Acc.Depr/Amort of Office Equipment-OGP</v>
          </cell>
        </row>
        <row r="1662">
          <cell r="B1662" t="str">
            <v>123-127 -Acc.Depr/Amort of Vehicles-OGP</v>
          </cell>
        </row>
        <row r="1663">
          <cell r="B1663" t="str">
            <v>123-128 -Acc.Amort. Deffered Cost of Gas</v>
          </cell>
        </row>
        <row r="1664">
          <cell r="B1664" t="str">
            <v>123-129 -Acc.Depr/Amort of Other Properties-OGP</v>
          </cell>
        </row>
        <row r="1665">
          <cell r="B1665" t="str">
            <v>123-131 -WIP of Construction Utilities</v>
          </cell>
        </row>
        <row r="1666">
          <cell r="B1666" t="str">
            <v>123-132 -WIP of Drilling &amp; Production</v>
          </cell>
        </row>
        <row r="1667">
          <cell r="B1667" t="str">
            <v>123-133 -WIP of Production Facilities</v>
          </cell>
        </row>
        <row r="1668">
          <cell r="B1668" t="str">
            <v>123-139 -WIP of Other Properties-OGP</v>
          </cell>
        </row>
        <row r="1669">
          <cell r="B1669" t="str">
            <v>123-141 -Non recoverable cost</v>
          </cell>
        </row>
        <row r="1670">
          <cell r="B1670" t="str">
            <v>123-142 -Compensation, assistance and production bonus</v>
          </cell>
        </row>
        <row r="1671">
          <cell r="B1671" t="str">
            <v>123-211 -Cost of Furniture &amp; Fixtures-PNE</v>
          </cell>
        </row>
        <row r="1672">
          <cell r="B1672" t="str">
            <v>123-212 -Cost of Office Equipment-PNE</v>
          </cell>
        </row>
        <row r="1673">
          <cell r="B1673" t="str">
            <v>123-213 -Cost of Vehicles-PNE</v>
          </cell>
        </row>
        <row r="1674">
          <cell r="B1674" t="str">
            <v>123-221 -Acc.Depr of Furniture &amp; Fixtures-PNE</v>
          </cell>
        </row>
        <row r="1675">
          <cell r="B1675" t="str">
            <v>123-222 -Acc.Depr of Office Equipment-PNE</v>
          </cell>
        </row>
        <row r="1676">
          <cell r="B1676" t="str">
            <v>123-223 -Acc.Depr of Vehicles-PNE</v>
          </cell>
        </row>
        <row r="1677">
          <cell r="B1677" t="str">
            <v>123-231 -Work in progress of PNE</v>
          </cell>
        </row>
        <row r="1678">
          <cell r="B1678" t="str">
            <v>124-101 -Deftax-Fiscal Loss/ Unrecovered Cost</v>
          </cell>
        </row>
        <row r="1679">
          <cell r="B1679" t="str">
            <v>124-102 -Deftax- Non Capital Inventories</v>
          </cell>
        </row>
        <row r="1680">
          <cell r="B1680" t="str">
            <v>124-103 -Deftax-Depre/ Amortization</v>
          </cell>
        </row>
        <row r="1681">
          <cell r="B1681" t="str">
            <v>124-104 -Deftax-Empoyee Benefits</v>
          </cell>
        </row>
        <row r="1682">
          <cell r="B1682" t="str">
            <v>124-199 -Deftax-Others</v>
          </cell>
        </row>
        <row r="1683">
          <cell r="B1683" t="str">
            <v>125-101 -Abandonment and site restoration fund</v>
          </cell>
        </row>
        <row r="1684">
          <cell r="B1684" t="str">
            <v>125-201 -Unbilled VAT Receivable</v>
          </cell>
        </row>
        <row r="1685">
          <cell r="B1685" t="str">
            <v>126-101 -Cash deposits CFSB</v>
          </cell>
        </row>
        <row r="1686">
          <cell r="B1686" t="str">
            <v>126-199 -Other Long-term Investment</v>
          </cell>
        </row>
        <row r="1687">
          <cell r="B1687" t="str">
            <v>127-101 -Other Non Cur-Asset-Branch profit tax EKEL</v>
          </cell>
        </row>
        <row r="1688">
          <cell r="B1688" t="str">
            <v>127-102 -Other Non Cur-Asset-Branch profit tax KEL</v>
          </cell>
        </row>
        <row r="1689">
          <cell r="B1689" t="str">
            <v>127-103 -Other Non Cur-Asset-Penalties EKEL</v>
          </cell>
        </row>
        <row r="1690">
          <cell r="B1690" t="str">
            <v>127-104 -Other Non Cur-Asset-Penalties KEL</v>
          </cell>
        </row>
        <row r="1691">
          <cell r="B1691" t="str">
            <v>127-105 -Other Non Cur-Asset-Security deposit</v>
          </cell>
        </row>
        <row r="1692">
          <cell r="B1692" t="str">
            <v>127-106 -Other Non Cur-Asset-Deposit for Employee Benefits</v>
          </cell>
        </row>
        <row r="1693">
          <cell r="B1693" t="str">
            <v>127-107 -Other Non Cur-Asset-Employee</v>
          </cell>
        </row>
        <row r="1694">
          <cell r="B1694" t="str">
            <v>127-108 -Other Non Cur-Asset- Petrus Project</v>
          </cell>
        </row>
        <row r="1695">
          <cell r="B1695" t="str">
            <v>127-109 -Other Non Cur-Asset- Koperasi karyawan</v>
          </cell>
        </row>
        <row r="1696">
          <cell r="B1696" t="str">
            <v>127-198 -Other Non Cur-Asset- Other-01</v>
          </cell>
        </row>
        <row r="1697">
          <cell r="B1697" t="str">
            <v>127-199 -Other Non Cur-Asset- Other-02</v>
          </cell>
        </row>
        <row r="1698">
          <cell r="B1698" t="str">
            <v>211-101 -Short-Term CMA</v>
          </cell>
        </row>
        <row r="1699">
          <cell r="B1699" t="str">
            <v>211-102 -Short-Term Amerasia International</v>
          </cell>
        </row>
        <row r="1700">
          <cell r="B1700" t="str">
            <v>211-103 -Short-Term  Bank International Indonesia</v>
          </cell>
        </row>
        <row r="1701">
          <cell r="B1701" t="str">
            <v>211-104 -Short-Term Bank Niaga</v>
          </cell>
        </row>
        <row r="1702">
          <cell r="B1702" t="str">
            <v>211-105 -Short-Term Bank Permata, Tbk.</v>
          </cell>
        </row>
        <row r="1703">
          <cell r="B1703" t="str">
            <v>211-106 -Short-Term Credit Suisse FB</v>
          </cell>
        </row>
        <row r="1704">
          <cell r="B1704" t="str">
            <v>211-107 -Short-Term Mallaca Bratntas Finance (MBF)</v>
          </cell>
        </row>
        <row r="1705">
          <cell r="B1705" t="str">
            <v>211-108 -Short-Term Merill-Lynch</v>
          </cell>
        </row>
        <row r="1706">
          <cell r="B1706" t="str">
            <v>211-109 -Short-Term PMA</v>
          </cell>
        </row>
        <row r="1707">
          <cell r="B1707" t="str">
            <v>211-198 -Short-Term Bank Loan-Other 01</v>
          </cell>
        </row>
        <row r="1708">
          <cell r="B1708" t="str">
            <v>211-199 -Short-Term Bank Loan-Other 02</v>
          </cell>
        </row>
        <row r="1709">
          <cell r="B1709" t="str">
            <v>212-101 -Account Payable - Bentu</v>
          </cell>
        </row>
        <row r="1710">
          <cell r="B1710" t="str">
            <v>212-102 -Account Payable - Costa</v>
          </cell>
        </row>
        <row r="1711">
          <cell r="B1711" t="str">
            <v>212-103 -Account Payable - EMP Finance BV</v>
          </cell>
        </row>
        <row r="1712">
          <cell r="B1712" t="str">
            <v>212-104 -Account Payable - EMP Inc.</v>
          </cell>
        </row>
        <row r="1713">
          <cell r="B1713" t="str">
            <v>212-105 -Account Payable - IMG</v>
          </cell>
        </row>
        <row r="1714">
          <cell r="B1714" t="str">
            <v>212-106 -Account Payable - ITA</v>
          </cell>
        </row>
        <row r="1715">
          <cell r="B1715" t="str">
            <v>212-107 -Account Payable - Kalila Energy Ltd</v>
          </cell>
        </row>
        <row r="1716">
          <cell r="B1716" t="str">
            <v>212-108 -Account Payable - Korinci</v>
          </cell>
        </row>
        <row r="1717">
          <cell r="B1717" t="str">
            <v>212-109 -Account Payable - LBI</v>
          </cell>
        </row>
        <row r="1718">
          <cell r="B1718" t="str">
            <v>212-110 -Account Payable - MBF</v>
          </cell>
        </row>
        <row r="1719">
          <cell r="B1719" t="str">
            <v>212-111 -Account Payable - PAN</v>
          </cell>
        </row>
        <row r="1720">
          <cell r="B1720" t="str">
            <v>212-112 -Account Payable - PSC</v>
          </cell>
        </row>
        <row r="1721">
          <cell r="B1721" t="str">
            <v>212-113 -Account Payable - RHI</v>
          </cell>
        </row>
        <row r="1722">
          <cell r="B1722" t="str">
            <v>212-114 -Account Payable - Semco</v>
          </cell>
        </row>
        <row r="1723">
          <cell r="B1723" t="str">
            <v>212-115 -Account Payable - THP</v>
          </cell>
        </row>
        <row r="1724">
          <cell r="B1724" t="str">
            <v>212-116 -Account Payable - Brantas PSC</v>
          </cell>
        </row>
        <row r="1725">
          <cell r="B1725" t="str">
            <v>212-117 -Account Payable - other subsidiaries-01</v>
          </cell>
        </row>
        <row r="1726">
          <cell r="B1726" t="str">
            <v>212-118 -Account Payable - other subsidiaries-02</v>
          </cell>
        </row>
        <row r="1727">
          <cell r="B1727" t="str">
            <v>212-119 -Account Payable - other subsidiaries-03</v>
          </cell>
        </row>
        <row r="1728">
          <cell r="B1728" t="str">
            <v>212-999 -Account Payable - below IDR 100 Million</v>
          </cell>
        </row>
        <row r="1729">
          <cell r="B1729" t="str">
            <v>213-101 -Productions</v>
          </cell>
        </row>
        <row r="1730">
          <cell r="B1730" t="str">
            <v>213-102 -Production Support</v>
          </cell>
        </row>
        <row r="1731">
          <cell r="B1731" t="str">
            <v>213-103 -Project</v>
          </cell>
        </row>
        <row r="1732">
          <cell r="B1732" t="str">
            <v>213-104 -Drilling</v>
          </cell>
        </row>
        <row r="1733">
          <cell r="B1733" t="str">
            <v>213-105 -Profesional fee</v>
          </cell>
        </row>
        <row r="1734">
          <cell r="B1734" t="str">
            <v>213-106 -Geoligical &amp; Geophisical</v>
          </cell>
        </row>
        <row r="1735">
          <cell r="B1735" t="str">
            <v>213-107 -Salaries</v>
          </cell>
        </row>
        <row r="1736">
          <cell r="B1736" t="str">
            <v>213-108 -Interest of Loan</v>
          </cell>
        </row>
        <row r="1737">
          <cell r="B1737" t="str">
            <v>213-109 -Interest &amp; Tax Penalties</v>
          </cell>
        </row>
        <row r="1738">
          <cell r="B1738" t="str">
            <v>213-110 -Material</v>
          </cell>
        </row>
        <row r="1739">
          <cell r="B1739" t="str">
            <v>213-111 -Service Fees</v>
          </cell>
        </row>
        <row r="1740">
          <cell r="B1740" t="str">
            <v>213-112 -Financing costs</v>
          </cell>
        </row>
        <row r="1741">
          <cell r="B1741" t="str">
            <v>213-113 -Accrued-Office relocation</v>
          </cell>
        </row>
        <row r="1742">
          <cell r="B1742" t="str">
            <v>213-114 -Accrued-Office rent</v>
          </cell>
        </row>
        <row r="1743">
          <cell r="B1743" t="str">
            <v>213-115 -Legal &amp; Notary Fees</v>
          </cell>
        </row>
        <row r="1744">
          <cell r="B1744" t="str">
            <v>213-999 -Others Accrued Expenses</v>
          </cell>
        </row>
        <row r="1745">
          <cell r="B1745" t="str">
            <v>214-101 -Other w/holding tax</v>
          </cell>
        </row>
        <row r="1746">
          <cell r="B1746" t="str">
            <v>214-102 -Prior year branch profit tax (w/h tax)</v>
          </cell>
        </row>
        <row r="1747">
          <cell r="B1747" t="str">
            <v>214-201 -Payable Income Tax Art 4 (2)</v>
          </cell>
        </row>
        <row r="1748">
          <cell r="B1748" t="str">
            <v>214-202 -Payable Income Tax Art 21</v>
          </cell>
        </row>
        <row r="1749">
          <cell r="B1749" t="str">
            <v>214-203 -Payable Income Tax Art 22</v>
          </cell>
        </row>
        <row r="1750">
          <cell r="B1750" t="str">
            <v>214-204 -Payable Income Tax Art 23</v>
          </cell>
        </row>
        <row r="1751">
          <cell r="B1751" t="str">
            <v>214-205 -Payable Income Tax Art 25</v>
          </cell>
        </row>
        <row r="1752">
          <cell r="B1752" t="str">
            <v>214-206 -Payable Income Tax Art 26</v>
          </cell>
        </row>
        <row r="1753">
          <cell r="B1753" t="str">
            <v>214-301 -VAT-OUT</v>
          </cell>
        </row>
        <row r="1754">
          <cell r="B1754" t="str">
            <v>214-401 -Deviden Tax</v>
          </cell>
        </row>
        <row r="1755">
          <cell r="B1755" t="str">
            <v>214-501 -Foreign Tax Payable</v>
          </cell>
        </row>
        <row r="1756">
          <cell r="B1756" t="str">
            <v>214-502 -Tax payable others</v>
          </cell>
        </row>
        <row r="1757">
          <cell r="B1757" t="str">
            <v>215-101 -Curent Long-term CMA</v>
          </cell>
        </row>
        <row r="1758">
          <cell r="B1758" t="str">
            <v>215-102 -Current Long-term Amerasia International</v>
          </cell>
        </row>
        <row r="1759">
          <cell r="B1759" t="str">
            <v>215-103 -Current Long-term  Bank International Indonesia</v>
          </cell>
        </row>
        <row r="1760">
          <cell r="B1760" t="str">
            <v>215-104 -Current Long-term Bank Niaga</v>
          </cell>
        </row>
        <row r="1761">
          <cell r="B1761" t="str">
            <v>215-105 -Current Long-term Bank Permata, Tbk.</v>
          </cell>
        </row>
        <row r="1762">
          <cell r="B1762" t="str">
            <v>215-106 -Current Long-term Credit Suisse FB</v>
          </cell>
        </row>
        <row r="1763">
          <cell r="B1763" t="str">
            <v>215-107 -Current Long-term Mallaca Bratntas Finance (MBF)</v>
          </cell>
        </row>
        <row r="1764">
          <cell r="B1764" t="str">
            <v>215-108 -Current Long-term Merill-Lynch</v>
          </cell>
        </row>
        <row r="1765">
          <cell r="B1765" t="str">
            <v>215-109 -Current Long-term PMA</v>
          </cell>
        </row>
        <row r="1766">
          <cell r="B1766" t="str">
            <v>215-998 -Current Long-term Bank Loan-Other 01</v>
          </cell>
        </row>
        <row r="1767">
          <cell r="B1767" t="str">
            <v>215-999 -Current Long-term Bank Loan-Other 02</v>
          </cell>
        </row>
        <row r="1768">
          <cell r="B1768" t="str">
            <v>216-101 -Pertamina Over (Under) Lifting payable</v>
          </cell>
        </row>
        <row r="1769">
          <cell r="B1769" t="str">
            <v>216-102 -Overhead liabilities</v>
          </cell>
        </row>
        <row r="1770">
          <cell r="B1770" t="str">
            <v>216-103 -PGN- Tax or Pay</v>
          </cell>
        </row>
        <row r="1771">
          <cell r="B1771" t="str">
            <v>216-104 -Advance oil sales (net) - Itochu</v>
          </cell>
        </row>
        <row r="1772">
          <cell r="B1772" t="str">
            <v>216-105 -Deferred Financing Cost</v>
          </cell>
        </row>
        <row r="1773">
          <cell r="B1773" t="str">
            <v>216-106 -Holdback retention</v>
          </cell>
        </row>
        <row r="1774">
          <cell r="B1774" t="str">
            <v>216-107 -Merill lynch-Other Payables</v>
          </cell>
        </row>
        <row r="1775">
          <cell r="B1775" t="str">
            <v>216-999 -Other payables-Others</v>
          </cell>
        </row>
        <row r="1776">
          <cell r="B1776" t="str">
            <v>221-101 -Penalties &amp; Tax Pay-Branch profit tax EKEL</v>
          </cell>
        </row>
        <row r="1777">
          <cell r="B1777" t="str">
            <v>221-102 -Penalties &amp; Tax Pay-Branch profit tax KEL</v>
          </cell>
        </row>
        <row r="1778">
          <cell r="B1778" t="str">
            <v>221-103 -Penalties &amp; Tax Pay-Penalties EKEL</v>
          </cell>
        </row>
        <row r="1779">
          <cell r="B1779" t="str">
            <v>221-104 -Penalties &amp; Tax Pay-Penalties KEL</v>
          </cell>
        </row>
        <row r="1780">
          <cell r="B1780" t="str">
            <v>222-101 -Long-term CMA</v>
          </cell>
        </row>
        <row r="1781">
          <cell r="B1781" t="str">
            <v>222-102 -Long-term Amerasia International</v>
          </cell>
        </row>
        <row r="1782">
          <cell r="B1782" t="str">
            <v>222-103 -Long-term  Bank International Indonesia</v>
          </cell>
        </row>
        <row r="1783">
          <cell r="B1783" t="str">
            <v>222-104 -Long-term Bank Niaga</v>
          </cell>
        </row>
        <row r="1784">
          <cell r="B1784" t="str">
            <v>222-105 -Long-term Bank Permata, Tbk.</v>
          </cell>
        </row>
        <row r="1785">
          <cell r="B1785" t="str">
            <v>222-106 -Long-term Credit Suisse FB</v>
          </cell>
        </row>
        <row r="1786">
          <cell r="B1786" t="str">
            <v>222-107 -Long-term Mallaca Bratntas Finance (MBF)</v>
          </cell>
        </row>
        <row r="1787">
          <cell r="B1787" t="str">
            <v>222-108 -Long-term Merill-Lynch</v>
          </cell>
        </row>
        <row r="1788">
          <cell r="B1788" t="str">
            <v>222-109 -Long-term PMA</v>
          </cell>
        </row>
        <row r="1789">
          <cell r="B1789" t="str">
            <v>222-998 -Long-term Bank Loan-Other 01</v>
          </cell>
        </row>
        <row r="1790">
          <cell r="B1790" t="str">
            <v>222-999 -Long-term Bank Loan-Other 02</v>
          </cell>
        </row>
        <row r="1791">
          <cell r="B1791" t="str">
            <v>224-101 -Accrued-Employee benefits</v>
          </cell>
        </row>
        <row r="1792">
          <cell r="B1792" t="str">
            <v>225-101 -Abandonment and site restoration liability</v>
          </cell>
        </row>
        <row r="1793">
          <cell r="B1793" t="str">
            <v>226-101 -Due to Asian Worldwide Group Ltd</v>
          </cell>
        </row>
        <row r="1794">
          <cell r="B1794" t="str">
            <v>226-102 -Due to Bakrie Capital Indonesia</v>
          </cell>
        </row>
        <row r="1795">
          <cell r="B1795" t="str">
            <v>226-103 -Due to Costa International Group Ltd</v>
          </cell>
        </row>
        <row r="1796">
          <cell r="B1796" t="str">
            <v>226-104 -Due to Eastern Hydro Carbon (FEHL)</v>
          </cell>
        </row>
        <row r="1797">
          <cell r="B1797" t="str">
            <v>226-105 -Due to EMP Exploration</v>
          </cell>
        </row>
        <row r="1798">
          <cell r="B1798" t="str">
            <v>226-106 -Due to EMP Kangean</v>
          </cell>
        </row>
        <row r="1799">
          <cell r="B1799" t="str">
            <v>226-107 -Due to Energi Bumi Persada (EBP)</v>
          </cell>
        </row>
        <row r="1800">
          <cell r="B1800" t="str">
            <v>226-108 -Due to Energi Mega Persada Tbk (Holding)</v>
          </cell>
        </row>
        <row r="1801">
          <cell r="B1801" t="str">
            <v>226-109 -Due to Energi Mega Pratama Inc.</v>
          </cell>
        </row>
        <row r="1802">
          <cell r="B1802" t="str">
            <v>226-110 -Due to Energi Timur Jauh (ETJ)</v>
          </cell>
        </row>
        <row r="1803">
          <cell r="B1803" t="str">
            <v>226-111 -Due to Global Overseas Enterprise</v>
          </cell>
        </row>
        <row r="1804">
          <cell r="B1804" t="str">
            <v>226-112 -Due to Hartindo Adhi Kencana</v>
          </cell>
        </row>
        <row r="1805">
          <cell r="B1805" t="str">
            <v>226-113 -Due to Imbang Tata Alam</v>
          </cell>
        </row>
        <row r="1806">
          <cell r="B1806" t="str">
            <v>226-114 -Due to Insani Mitrasani Gelam (IMG)</v>
          </cell>
        </row>
        <row r="1807">
          <cell r="B1807" t="str">
            <v>226-115 -Due to Jasa Karya Utama</v>
          </cell>
        </row>
        <row r="1808">
          <cell r="B1808" t="str">
            <v>226-116 -Due to Jaya Wijaya Raya (JWR)</v>
          </cell>
        </row>
        <row r="1809">
          <cell r="B1809" t="str">
            <v>226-117 -Due to Kalila (Bentu) Pty Ltd</v>
          </cell>
        </row>
        <row r="1810">
          <cell r="B1810" t="str">
            <v>226-118 -Due to Kalila (Korinci Baru) Pty Ltd</v>
          </cell>
        </row>
        <row r="1811">
          <cell r="B1811" t="str">
            <v>226-119 -Due to Kalila Energi Hijau</v>
          </cell>
        </row>
        <row r="1812">
          <cell r="B1812" t="str">
            <v>226-120 -Due to Kalila Energi Ltd (KEL)</v>
          </cell>
        </row>
        <row r="1813">
          <cell r="B1813" t="str">
            <v>226-121 -Due to Kondur Petroleum SA</v>
          </cell>
        </row>
        <row r="1814">
          <cell r="B1814" t="str">
            <v>226-122 -Due to Ladinda Petro Indo</v>
          </cell>
        </row>
        <row r="1815">
          <cell r="B1815" t="str">
            <v>226-123 -Due to Lapindo Brantas Inc (LBI)</v>
          </cell>
        </row>
        <row r="1816">
          <cell r="B1816" t="str">
            <v>226-124 -Due to Mallaca Bratntas Finance (MBF)</v>
          </cell>
        </row>
        <row r="1817">
          <cell r="B1817" t="str">
            <v>226-125 -Due to Mitra Andalan Mandiri</v>
          </cell>
        </row>
        <row r="1818">
          <cell r="B1818" t="str">
            <v>226-126 -Due to Mitra Guna Tribakti</v>
          </cell>
        </row>
        <row r="1819">
          <cell r="B1819" t="str">
            <v>226-127 -Due to Mitrasani Lestari Nusa</v>
          </cell>
        </row>
        <row r="1820">
          <cell r="B1820" t="str">
            <v>226-128 -Due to Multi Energitama Lestari</v>
          </cell>
        </row>
        <row r="1821">
          <cell r="B1821" t="str">
            <v>226-129 -Due to Pan Asia Enterprise Ltd</v>
          </cell>
        </row>
        <row r="1822">
          <cell r="B1822" t="str">
            <v>226-130 -Due to RHI Corporation</v>
          </cell>
        </row>
        <row r="1823">
          <cell r="B1823" t="str">
            <v>226-131 -Due to Semberani Persada Oil (SEMCO)</v>
          </cell>
        </row>
        <row r="1824">
          <cell r="B1824" t="str">
            <v>226-132 -Due to Tunas Harapan Perkasa (THP)</v>
          </cell>
        </row>
        <row r="1825">
          <cell r="B1825" t="str">
            <v>226-133 -Due to Kalila (Korinci Baru) Ltd.</v>
          </cell>
        </row>
        <row r="1826">
          <cell r="B1826" t="str">
            <v>226-134 -Due to Kalila (Korinci Baru) Opr. Pty. Ltd.</v>
          </cell>
        </row>
        <row r="1827">
          <cell r="B1827" t="str">
            <v>226-135 -Due to Kalila (Bentu) Ltd.</v>
          </cell>
        </row>
        <row r="1828">
          <cell r="B1828" t="str">
            <v>226-136 -Due to Kalila (Bentu) Opr. Pty. Ltd.</v>
          </cell>
        </row>
        <row r="1829">
          <cell r="B1829" t="str">
            <v>226-136 -Due to Energi Daya Persada (Brantas Ind)</v>
          </cell>
        </row>
        <row r="1830">
          <cell r="B1830" t="str">
            <v>226-197 -Due to Other Related parties-01</v>
          </cell>
        </row>
        <row r="1831">
          <cell r="B1831" t="str">
            <v>226-198 -Due to Other Related parties-02</v>
          </cell>
        </row>
        <row r="1832">
          <cell r="B1832" t="str">
            <v>226-199 -Due to Other Related parties-03</v>
          </cell>
        </row>
        <row r="1833">
          <cell r="B1833" t="str">
            <v>231-101 -Minority Interest-Beginning Balance</v>
          </cell>
        </row>
        <row r="1834">
          <cell r="B1834" t="str">
            <v>231-102 -Minority Interest-(Addition) Deduction</v>
          </cell>
        </row>
        <row r="1835">
          <cell r="B1835" t="str">
            <v>311-101 -Captital Stock Hold-PT Energi Mega Persada Tbk</v>
          </cell>
        </row>
        <row r="1836">
          <cell r="B1836" t="str">
            <v>311-102 -Captital Stock Hold-Pan Asia Enterprise Ltd.</v>
          </cell>
        </row>
        <row r="1837">
          <cell r="B1837" t="str">
            <v>311-103 -Captital Stock Hold-Julianto Benhayudi</v>
          </cell>
        </row>
        <row r="1838">
          <cell r="B1838" t="str">
            <v>311-104 -Captital Stock Hold-RARL</v>
          </cell>
        </row>
        <row r="1839">
          <cell r="B1839" t="str">
            <v>311-105 -Captital Stock Hold-Others Entities-01</v>
          </cell>
        </row>
        <row r="1840">
          <cell r="B1840" t="str">
            <v>311-106 -Captital Stock Hold-Others Entities-02</v>
          </cell>
        </row>
        <row r="1841">
          <cell r="B1841" t="str">
            <v>311-107 -Captital Stock Hold-Others Entities-03</v>
          </cell>
        </row>
        <row r="1842">
          <cell r="B1842" t="str">
            <v>311-108 -Captital Stock Hold-Others Entities-04</v>
          </cell>
        </row>
        <row r="1843">
          <cell r="B1843" t="str">
            <v>311-109 -Captital Stock Hold-Others Entities-05</v>
          </cell>
        </row>
        <row r="1844">
          <cell r="B1844" t="str">
            <v>321-101 -Paid in capital-RHI</v>
          </cell>
        </row>
        <row r="1845">
          <cell r="B1845" t="str">
            <v>321-102 -Paid in capital-EMP Inc</v>
          </cell>
        </row>
        <row r="1846">
          <cell r="B1846" t="str">
            <v>321-103 -Paid in capital-MBF</v>
          </cell>
        </row>
        <row r="1847">
          <cell r="B1847" t="str">
            <v>321-104 -Paid in capital-THP</v>
          </cell>
        </row>
        <row r="1848">
          <cell r="B1848" t="str">
            <v>321-105 -Paid in capital-EMP Tbk</v>
          </cell>
        </row>
        <row r="1849">
          <cell r="B1849" t="str">
            <v>321-106 -Paid in capital-KEL</v>
          </cell>
        </row>
        <row r="1850">
          <cell r="B1850" t="str">
            <v>321-107 -Paid in capital-LBI</v>
          </cell>
        </row>
        <row r="1851">
          <cell r="B1851" t="str">
            <v>321-108 -Paid in capital-PAN</v>
          </cell>
        </row>
        <row r="1852">
          <cell r="B1852" t="str">
            <v>321-109 -Paid in capital-KPSA</v>
          </cell>
        </row>
        <row r="1853">
          <cell r="B1853" t="str">
            <v>321-110 -Paid in capital-Subsidiaries-01</v>
          </cell>
        </row>
        <row r="1854">
          <cell r="B1854" t="str">
            <v>321-111 -Paid in capital-Subsidiaries-02</v>
          </cell>
        </row>
        <row r="1855">
          <cell r="B1855" t="str">
            <v>321-112 -Paid in capital-Subsidiaries-03</v>
          </cell>
        </row>
        <row r="1856">
          <cell r="B1856" t="str">
            <v>321-113 -Paid in capital-Subsidiaries-04</v>
          </cell>
        </row>
        <row r="1857">
          <cell r="B1857" t="str">
            <v>321-114 -Paid in capital-Subsidiaries-05</v>
          </cell>
        </row>
        <row r="1858">
          <cell r="B1858" t="str">
            <v>331-101 -Under Common Control - ITA</v>
          </cell>
        </row>
        <row r="1859">
          <cell r="B1859" t="str">
            <v>331-102 -Under Common Control - PAN</v>
          </cell>
        </row>
        <row r="1860">
          <cell r="B1860" t="str">
            <v>331-103 -Under Common Control - KEL</v>
          </cell>
        </row>
        <row r="1861">
          <cell r="B1861" t="str">
            <v>331-104 -Under Common Control - LBI</v>
          </cell>
        </row>
        <row r="1862">
          <cell r="B1862" t="str">
            <v>331-105 -Under Common Control - RHI</v>
          </cell>
        </row>
        <row r="1863">
          <cell r="B1863" t="str">
            <v>331-106 -Under Common Control - EMP Inc</v>
          </cell>
        </row>
        <row r="1864">
          <cell r="B1864" t="str">
            <v>331-107 -Under Common Control - IMG</v>
          </cell>
        </row>
        <row r="1865">
          <cell r="B1865" t="str">
            <v>331-108 -Under Common Control - SEMCO</v>
          </cell>
        </row>
        <row r="1866">
          <cell r="B1866" t="str">
            <v>331-109 -Under Common Control - COSTA</v>
          </cell>
        </row>
        <row r="1867">
          <cell r="B1867" t="str">
            <v>331-110 -Under Common Control - BENTU</v>
          </cell>
        </row>
        <row r="1868">
          <cell r="B1868" t="str">
            <v>331-111 -Under Common Control - KORINCI BARU</v>
          </cell>
        </row>
        <row r="1869">
          <cell r="B1869" t="str">
            <v>331-112 -Under Common Control - SEMCO</v>
          </cell>
        </row>
        <row r="1870">
          <cell r="B1870" t="str">
            <v>331-113 -Under Common Control - THP</v>
          </cell>
        </row>
        <row r="1871">
          <cell r="B1871" t="str">
            <v>331-114 -Under Common Control - Subsidiaries-01</v>
          </cell>
        </row>
        <row r="1872">
          <cell r="B1872" t="str">
            <v>331-115 -Under Common Control - Subsidiaries-02</v>
          </cell>
        </row>
        <row r="1873">
          <cell r="B1873" t="str">
            <v>331-116 -Under Common Control - Subsidiaries-03</v>
          </cell>
        </row>
        <row r="1874">
          <cell r="B1874" t="str">
            <v>341-101 -Cash Call</v>
          </cell>
        </row>
        <row r="1875">
          <cell r="B1875" t="str">
            <v>341-201 -Acumulated Expenditures</v>
          </cell>
        </row>
        <row r="1876">
          <cell r="B1876" t="str">
            <v>341-301 -Current Expenditures</v>
          </cell>
        </row>
        <row r="1877">
          <cell r="B1877" t="str">
            <v>341-999 -Other Participant Equity</v>
          </cell>
        </row>
        <row r="1878">
          <cell r="B1878" t="str">
            <v>351-101 -Translation adjustment</v>
          </cell>
        </row>
        <row r="1879">
          <cell r="B1879" t="str">
            <v>361-101 -Retained Eearning - Previous Periode</v>
          </cell>
        </row>
        <row r="1880">
          <cell r="B1880" t="str">
            <v>361-201 -Retained Eearning - Curent Expenditures</v>
          </cell>
        </row>
        <row r="1881">
          <cell r="B1881" t="str">
            <v>811-101 -COGS - Geological &amp; Geophisycal</v>
          </cell>
        </row>
        <row r="1882">
          <cell r="B1882" t="str">
            <v>811-102 -COGS -Exploration Drilling</v>
          </cell>
        </row>
        <row r="1883">
          <cell r="B1883" t="str">
            <v>811-103 -COGS -Development Drilling</v>
          </cell>
        </row>
        <row r="1884">
          <cell r="B1884" t="str">
            <v>811-201 -COGS -Work Over</v>
          </cell>
        </row>
        <row r="1885">
          <cell r="B1885" t="str">
            <v>811-202 -COGS -Project Capital</v>
          </cell>
        </row>
        <row r="1886">
          <cell r="B1886" t="str">
            <v xml:space="preserve">811-203 -COGS -Production </v>
          </cell>
        </row>
        <row r="1887">
          <cell r="B1887" t="str">
            <v xml:space="preserve">811-204 -COGS -Support </v>
          </cell>
        </row>
        <row r="1888">
          <cell r="B1888" t="str">
            <v xml:space="preserve">811-205 -COGS -Depre/ Amortization </v>
          </cell>
        </row>
        <row r="1889">
          <cell r="B1889" t="str">
            <v>811-206 -COGS -Overhead from Operator</v>
          </cell>
        </row>
        <row r="1890">
          <cell r="B1890" t="str">
            <v>811-207 -COGS -Interest Expense</v>
          </cell>
        </row>
        <row r="1891">
          <cell r="B1891" t="str">
            <v xml:space="preserve">811-208 -COGS -General and Admin. </v>
          </cell>
        </row>
        <row r="1892">
          <cell r="B1892" t="str">
            <v>811-299 -COGS -Other Direct Cost</v>
          </cell>
        </row>
        <row r="1893">
          <cell r="B1893" t="str">
            <v>821-101 -Selling Expenses</v>
          </cell>
        </row>
        <row r="1894">
          <cell r="B1894" t="str">
            <v>831-101 -OpExp-Employee Benefit</v>
          </cell>
        </row>
        <row r="1895">
          <cell r="B1895" t="str">
            <v>831-102 -OpExp-Salaries &amp; Wages</v>
          </cell>
        </row>
        <row r="1896">
          <cell r="B1896" t="str">
            <v>831-103 -OpExp-Marketing fees</v>
          </cell>
        </row>
        <row r="1897">
          <cell r="B1897" t="str">
            <v>831-104 -OpExp-Office Supplies &amp; Charges</v>
          </cell>
        </row>
        <row r="1898">
          <cell r="B1898" t="str">
            <v>831-105 -OpExp-Profesional Fees</v>
          </cell>
        </row>
        <row r="1899">
          <cell r="B1899" t="str">
            <v>831-106 -OpExp-Advertising</v>
          </cell>
        </row>
        <row r="1900">
          <cell r="B1900" t="str">
            <v>831-107 -OpExp-Entertainment</v>
          </cell>
        </row>
        <row r="1901">
          <cell r="B1901" t="str">
            <v>831-108 -OpExp-Legal Consulting Fees</v>
          </cell>
        </row>
        <row r="1902">
          <cell r="B1902" t="str">
            <v>831-109 -OpExp-Travelling</v>
          </cell>
        </row>
        <row r="1903">
          <cell r="B1903" t="str">
            <v>831-110 -OpExp-Represenattion &amp; Donation</v>
          </cell>
        </row>
        <row r="1904">
          <cell r="B1904" t="str">
            <v xml:space="preserve">831-111 -OpExp-Rental-Office </v>
          </cell>
        </row>
        <row r="1905">
          <cell r="B1905" t="str">
            <v xml:space="preserve">831-112 -OpExp-Rental-House </v>
          </cell>
        </row>
        <row r="1906">
          <cell r="B1906" t="str">
            <v xml:space="preserve">831-113 -OpExp-Rental-Car </v>
          </cell>
        </row>
        <row r="1907">
          <cell r="B1907" t="str">
            <v xml:space="preserve">831-114 -OpExp-Rental-Others </v>
          </cell>
        </row>
        <row r="1908">
          <cell r="B1908" t="str">
            <v>831-115 -OpExp-Abonement (Langganan)</v>
          </cell>
        </row>
        <row r="1909">
          <cell r="B1909" t="str">
            <v>831-116 -OpExp-Tax</v>
          </cell>
        </row>
        <row r="1910">
          <cell r="B1910" t="str">
            <v>831-117 -OpExp-Offset</v>
          </cell>
        </row>
        <row r="1911">
          <cell r="B1911" t="str">
            <v>831-118 -OpExp-Comunication-Telepone</v>
          </cell>
        </row>
        <row r="1912">
          <cell r="B1912" t="str">
            <v>831-119 -OpExp-Comunication-Inertenet&amp;Fax</v>
          </cell>
        </row>
        <row r="1913">
          <cell r="B1913" t="str">
            <v>831-120 -OpExp-Comunication-Mail</v>
          </cell>
        </row>
        <row r="1914">
          <cell r="B1914" t="str">
            <v>831-121 -OpExp-Electricity</v>
          </cell>
        </row>
        <row r="1915">
          <cell r="B1915" t="str">
            <v>831-122 -OpExp-Bank Charges</v>
          </cell>
        </row>
        <row r="1916">
          <cell r="B1916" t="str">
            <v>831-123 -OpExp-Operational Fees</v>
          </cell>
        </row>
        <row r="1917">
          <cell r="B1917" t="str">
            <v>831-124 -OpExp-Insurance</v>
          </cell>
        </row>
        <row r="1918">
          <cell r="B1918" t="str">
            <v>831-125 -OpExp-Tax Services</v>
          </cell>
        </row>
        <row r="1919">
          <cell r="B1919" t="str">
            <v>831-126 -OpExp-Trainning &amp; Education</v>
          </cell>
        </row>
        <row r="1920">
          <cell r="B1920" t="str">
            <v>831-127 -OpExp-Depre/Amort/Deples</v>
          </cell>
        </row>
        <row r="1921">
          <cell r="B1921" t="str">
            <v>831-197 -OpExp-Other01</v>
          </cell>
        </row>
        <row r="1922">
          <cell r="B1922" t="str">
            <v>831-198 -OpExp-Other02</v>
          </cell>
        </row>
        <row r="1923">
          <cell r="B1923" t="str">
            <v>831-199 -OpExp-Other03</v>
          </cell>
        </row>
        <row r="1924">
          <cell r="B1924" t="str">
            <v>841-101 -Interest Expenses-Bank Charges</v>
          </cell>
        </row>
        <row r="1925">
          <cell r="B1925" t="str">
            <v>841-102 -Interest Expenses-Related Parties</v>
          </cell>
        </row>
        <row r="1926">
          <cell r="B1926" t="str">
            <v>841-103 -Interest Expenses-Leasing</v>
          </cell>
        </row>
        <row r="1927">
          <cell r="B1927" t="str">
            <v>841-104 -Interest Expenses-Others</v>
          </cell>
        </row>
        <row r="1928">
          <cell r="B1928" t="str">
            <v>841-201 -Allocation to Subsidiaries</v>
          </cell>
        </row>
        <row r="1929">
          <cell r="B1929" t="str">
            <v>841-301 -Loss (gain) on foreign exchange</v>
          </cell>
        </row>
        <row r="1930">
          <cell r="B1930" t="str">
            <v>844-101 -Provision/ Aranger Fee - CFSB</v>
          </cell>
        </row>
        <row r="1931">
          <cell r="B1931" t="str">
            <v>844-102 -Provision/ Aranger Fee - CMA</v>
          </cell>
        </row>
        <row r="1932">
          <cell r="B1932" t="str">
            <v>844-103 -Provision/ Aranger Fee - Sinarmas</v>
          </cell>
        </row>
        <row r="1933">
          <cell r="B1933" t="str">
            <v>844-104 -Provision/ Aranger Fee - Amerasia International</v>
          </cell>
        </row>
        <row r="1934">
          <cell r="B1934" t="str">
            <v xml:space="preserve">844-105 -Provision/ Aranger Fee - PMA </v>
          </cell>
        </row>
        <row r="1935">
          <cell r="B1935" t="str">
            <v xml:space="preserve">844-106 -Provision/ Aranger Fee - SCI </v>
          </cell>
        </row>
        <row r="1936">
          <cell r="B1936" t="str">
            <v>844-107 -Provision/ Aranger Fee - MBF</v>
          </cell>
        </row>
        <row r="1937">
          <cell r="B1937" t="str">
            <v>844-108 -Provision/ Aranger Fee - Bank Permata</v>
          </cell>
        </row>
        <row r="1938">
          <cell r="B1938" t="str">
            <v>844-109 -Provision/ Aranger Fee - Bank Niaga</v>
          </cell>
        </row>
        <row r="1939">
          <cell r="B1939" t="str">
            <v>844-110 -Provision/ Aranger Fee - Merill-Liych</v>
          </cell>
        </row>
        <row r="1940">
          <cell r="B1940" t="str">
            <v>844-111 -Provision/ Aranger Fee - BII</v>
          </cell>
        </row>
        <row r="1941">
          <cell r="B1941" t="str">
            <v>844-199 -Provision/ Aranger Fee - Loan Others</v>
          </cell>
        </row>
        <row r="1942">
          <cell r="B1942" t="str">
            <v>844-201 -Interest Expense - CFSB</v>
          </cell>
        </row>
        <row r="1943">
          <cell r="B1943" t="str">
            <v>844-202 -Interest Expense - CMA</v>
          </cell>
        </row>
        <row r="1944">
          <cell r="B1944" t="str">
            <v>844-203 -Interest Expense - Sinarmas</v>
          </cell>
        </row>
        <row r="1945">
          <cell r="B1945" t="str">
            <v>844-204 -Interest Expense - Amerasia International</v>
          </cell>
        </row>
        <row r="1946">
          <cell r="B1946" t="str">
            <v xml:space="preserve">844-205 -Interest Expense - PMA </v>
          </cell>
        </row>
        <row r="1947">
          <cell r="B1947" t="str">
            <v xml:space="preserve">844-206 -Interest Expense - SCI </v>
          </cell>
        </row>
        <row r="1948">
          <cell r="B1948" t="str">
            <v>844-207 -Interest Expense - MBF</v>
          </cell>
        </row>
        <row r="1949">
          <cell r="B1949" t="str">
            <v>844-208 -Interest Expense - Bank Permata</v>
          </cell>
        </row>
        <row r="1950">
          <cell r="B1950" t="str">
            <v>844-209 -Interest Expense - Bank Niaga</v>
          </cell>
        </row>
        <row r="1951">
          <cell r="B1951" t="str">
            <v>844-210 -Interest Expense - Merill-Liych</v>
          </cell>
        </row>
        <row r="1952">
          <cell r="B1952" t="str">
            <v>844-211 -Interest Expense - BII</v>
          </cell>
        </row>
        <row r="1953">
          <cell r="B1953" t="str">
            <v>844-299 -Interest Expense - Loan Others</v>
          </cell>
        </row>
        <row r="1954">
          <cell r="B1954" t="str">
            <v>845-101 -Allocation from ETJ</v>
          </cell>
        </row>
        <row r="1955">
          <cell r="B1955" t="str">
            <v>845-102 -Allocation from EMP Tbk (Holding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"/>
      <sheetName val="DETAIL"/>
      <sheetName val="RKP KDR"/>
      <sheetName val="LAP KDR"/>
      <sheetName val="RKP MOST"/>
      <sheetName val="PNGM"/>
      <sheetName val="LAP CODE"/>
      <sheetName val="ALL"/>
      <sheetName val="DBF"/>
    </sheetNames>
    <sheetDataSet>
      <sheetData sheetId="0">
        <row r="2">
          <cell r="B2" t="str">
            <v>Harga_Product</v>
          </cell>
        </row>
        <row r="3">
          <cell r="B3" t="str">
            <v>Jenis</v>
          </cell>
          <cell r="C3" t="str">
            <v>Lama</v>
          </cell>
          <cell r="D3" t="str">
            <v>Baru 1</v>
          </cell>
          <cell r="E3" t="str">
            <v>Baru 2</v>
          </cell>
          <cell r="F3" t="str">
            <v>Baru 3</v>
          </cell>
          <cell r="G3" t="str">
            <v>Baru 4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 t="str">
            <v>10 AS</v>
          </cell>
          <cell r="C5">
            <v>406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>12 AS</v>
          </cell>
          <cell r="C6">
            <v>496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>12 KS</v>
          </cell>
          <cell r="C7">
            <v>496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6 KS</v>
          </cell>
          <cell r="C8">
            <v>652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>12 DJ</v>
          </cell>
          <cell r="C9">
            <v>416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 t="str">
            <v>12 SWL</v>
          </cell>
          <cell r="C10">
            <v>416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2 SWBL</v>
          </cell>
          <cell r="C11">
            <v>361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>16 C</v>
          </cell>
          <cell r="C12">
            <v>692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6 KL</v>
          </cell>
          <cell r="C13">
            <v>137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B14" t="str">
            <v>12 FIM</v>
          </cell>
          <cell r="C14">
            <v>68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12 FIC</v>
          </cell>
          <cell r="C15">
            <v>6825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12 FS</v>
          </cell>
          <cell r="C16">
            <v>66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6 FS</v>
          </cell>
          <cell r="C17">
            <v>830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>16 PRO</v>
          </cell>
          <cell r="C18">
            <v>76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50 FIM</v>
          </cell>
          <cell r="C19">
            <v>261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50 FS</v>
          </cell>
          <cell r="C20">
            <v>249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20 P</v>
          </cell>
          <cell r="C21">
            <v>396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20 PC</v>
          </cell>
          <cell r="C22">
            <v>396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12 KNM</v>
          </cell>
          <cell r="C23">
            <v>498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16 KNM</v>
          </cell>
          <cell r="C24">
            <v>645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20 SSB</v>
          </cell>
          <cell r="C25">
            <v>99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20 SSG</v>
          </cell>
          <cell r="C26">
            <v>995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20 SSR</v>
          </cell>
          <cell r="C27">
            <v>995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16 SSL</v>
          </cell>
          <cell r="C28">
            <v>72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16 SSLM</v>
          </cell>
          <cell r="C29">
            <v>725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 t="str">
            <v>12 SSL</v>
          </cell>
          <cell r="C30">
            <v>535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12 SSLM</v>
          </cell>
          <cell r="C31">
            <v>535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 t="str">
            <v>Code_Harga</v>
          </cell>
        </row>
        <row r="32">
          <cell r="I32">
            <v>1</v>
          </cell>
          <cell r="J32" t="str">
            <v>HL</v>
          </cell>
          <cell r="K32" t="str">
            <v>HARGA LAMA</v>
          </cell>
        </row>
        <row r="33">
          <cell r="I33">
            <v>2</v>
          </cell>
          <cell r="J33" t="str">
            <v>HB</v>
          </cell>
          <cell r="K33" t="str">
            <v>HARGA BARU</v>
          </cell>
        </row>
        <row r="34">
          <cell r="I34">
            <v>3</v>
          </cell>
          <cell r="J34" t="str">
            <v>HB2</v>
          </cell>
          <cell r="K34" t="str">
            <v>HARGA BARU 2</v>
          </cell>
        </row>
        <row r="35">
          <cell r="I35">
            <v>4</v>
          </cell>
          <cell r="J35" t="str">
            <v>HB3</v>
          </cell>
          <cell r="K35" t="str">
            <v>HARGA BARU 3</v>
          </cell>
        </row>
        <row r="36">
          <cell r="I36">
            <v>5</v>
          </cell>
          <cell r="J36" t="str">
            <v>HB4</v>
          </cell>
          <cell r="K36" t="str">
            <v>HARGA BARU 4</v>
          </cell>
        </row>
        <row r="38">
          <cell r="I38" t="str">
            <v>Code_Pita</v>
          </cell>
        </row>
        <row r="39">
          <cell r="I39">
            <v>1</v>
          </cell>
          <cell r="J39" t="str">
            <v>PL</v>
          </cell>
          <cell r="K39" t="str">
            <v>PITA LAMA</v>
          </cell>
        </row>
        <row r="40">
          <cell r="I40">
            <v>2</v>
          </cell>
          <cell r="J40" t="str">
            <v>PB</v>
          </cell>
          <cell r="K40" t="str">
            <v>PITA BARU</v>
          </cell>
        </row>
        <row r="41">
          <cell r="I41">
            <v>3</v>
          </cell>
          <cell r="J41" t="str">
            <v>PB2</v>
          </cell>
          <cell r="K41" t="str">
            <v>PITA BARU 2</v>
          </cell>
        </row>
        <row r="42">
          <cell r="I42">
            <v>4</v>
          </cell>
          <cell r="J42" t="str">
            <v>PB3</v>
          </cell>
          <cell r="K42" t="str">
            <v>PITA BARU 3</v>
          </cell>
        </row>
        <row r="43">
          <cell r="I43">
            <v>5</v>
          </cell>
          <cell r="J43" t="str">
            <v>PB4</v>
          </cell>
          <cell r="K43" t="str">
            <v>PITA BARU 4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"/>
      <sheetName val="COGS"/>
      <sheetName val="Checker"/>
      <sheetName val="Marshal"/>
      <sheetName val="CODE"/>
      <sheetName val="GeneralInf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Forex Feb"/>
      <sheetName val="adj"/>
      <sheetName val="adj by totoku"/>
      <sheetName val="Comb"/>
      <sheetName val="Sales 2"/>
      <sheetName val="feb"/>
      <sheetName val="LOOKUP"/>
      <sheetName val="co_data"/>
      <sheetName val="CODE"/>
      <sheetName val="Trial_Balance"/>
      <sheetName val="Forex_Feb"/>
      <sheetName val="adj_by_totoku"/>
      <sheetName val="Sales_2"/>
      <sheetName val="GeneralInfo"/>
      <sheetName val="MK(7ｶ国+5,7,12万台)"/>
      <sheetName val="Marshal"/>
      <sheetName val="Base Data"/>
      <sheetName val="Control"/>
      <sheetName val="List"/>
      <sheetName val="Ap"/>
      <sheetName val="MK(7??+5,7,12??)"/>
      <sheetName val="Raw Cost Data"/>
      <sheetName val="Localization Worksheet"/>
      <sheetName val="Item Cost Outlook Table (P4)"/>
      <sheetName val="Equipment Cost Worksheet (P5)"/>
      <sheetName val="GLdownload"/>
      <sheetName val="INP-FARMER USE"/>
      <sheetName val="MK(7__+5,7,12__)"/>
      <sheetName val="CIVIC 1.6L(7ｶ国MA輸出)ｺｽﾄ"/>
      <sheetName val="COGM (After Adjustment)"/>
      <sheetName val="DATA WP"/>
      <sheetName val="Customize Your Invoice"/>
      <sheetName val="Invoice"/>
    </sheetNames>
    <sheetDataSet>
      <sheetData sheetId="0">
        <row r="8">
          <cell r="A8">
            <v>110041</v>
          </cell>
        </row>
      </sheetData>
      <sheetData sheetId="1" refreshError="1"/>
      <sheetData sheetId="2" refreshError="1">
        <row r="8">
          <cell r="A8">
            <v>110041</v>
          </cell>
          <cell r="B8">
            <v>39141</v>
          </cell>
          <cell r="C8" t="str">
            <v>IJ-01</v>
          </cell>
          <cell r="D8" t="str">
            <v>Raw Material Cost</v>
          </cell>
          <cell r="E8" t="str">
            <v>Copper Wire Material</v>
          </cell>
          <cell r="F8">
            <v>520010</v>
          </cell>
          <cell r="G8">
            <v>0</v>
          </cell>
          <cell r="H8">
            <v>0</v>
          </cell>
          <cell r="K8" t="e">
            <v>#DIV/0!</v>
          </cell>
        </row>
        <row r="9">
          <cell r="A9">
            <v>520010</v>
          </cell>
          <cell r="B9">
            <v>39141</v>
          </cell>
          <cell r="C9" t="str">
            <v>IJ-01</v>
          </cell>
          <cell r="D9" t="str">
            <v>Raw Material Cost</v>
          </cell>
          <cell r="E9" t="str">
            <v>Copper Wire Material</v>
          </cell>
          <cell r="F9">
            <v>110041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 t="str">
            <v>110041-1</v>
          </cell>
          <cell r="B10">
            <v>39141</v>
          </cell>
          <cell r="C10" t="str">
            <v>IJ-02</v>
          </cell>
          <cell r="D10" t="str">
            <v>Raw Material Cost</v>
          </cell>
          <cell r="E10" t="str">
            <v>Copper Wire Material for LITZ</v>
          </cell>
          <cell r="F10">
            <v>520010</v>
          </cell>
          <cell r="G10">
            <v>60802.49</v>
          </cell>
          <cell r="H10">
            <v>554320399</v>
          </cell>
          <cell r="K10">
            <v>9116.7384592308645</v>
          </cell>
        </row>
        <row r="11">
          <cell r="A11">
            <v>520010</v>
          </cell>
          <cell r="B11">
            <v>39141</v>
          </cell>
          <cell r="C11" t="str">
            <v>IJ-02</v>
          </cell>
          <cell r="D11" t="str">
            <v>Raw Material Cost</v>
          </cell>
          <cell r="E11" t="str">
            <v>Copper Wire Material for LITZ</v>
          </cell>
          <cell r="F11" t="str">
            <v>110041-1</v>
          </cell>
          <cell r="I11">
            <v>60802.49</v>
          </cell>
          <cell r="J11">
            <v>554320399</v>
          </cell>
          <cell r="K11">
            <v>9116.7384592308645</v>
          </cell>
        </row>
        <row r="12">
          <cell r="A12">
            <v>110042</v>
          </cell>
          <cell r="B12">
            <v>39141</v>
          </cell>
          <cell r="C12" t="str">
            <v>IJ-03</v>
          </cell>
          <cell r="D12" t="str">
            <v>Raw Material Cost</v>
          </cell>
          <cell r="E12" t="str">
            <v>PVC Tape Material</v>
          </cell>
          <cell r="F12">
            <v>520010</v>
          </cell>
          <cell r="G12">
            <v>0</v>
          </cell>
          <cell r="H12">
            <v>0</v>
          </cell>
          <cell r="K12" t="e">
            <v>#DIV/0!</v>
          </cell>
        </row>
        <row r="13">
          <cell r="A13">
            <v>520010</v>
          </cell>
          <cell r="B13">
            <v>39141</v>
          </cell>
          <cell r="C13" t="str">
            <v>IJ-03</v>
          </cell>
          <cell r="D13" t="str">
            <v>Raw Material Cost</v>
          </cell>
          <cell r="E13" t="str">
            <v>PVC Tape Material</v>
          </cell>
          <cell r="F13">
            <v>110042</v>
          </cell>
          <cell r="I13">
            <v>0</v>
          </cell>
          <cell r="J13">
            <v>0</v>
          </cell>
          <cell r="K13" t="e">
            <v>#DIV/0!</v>
          </cell>
        </row>
        <row r="14">
          <cell r="A14">
            <v>110043</v>
          </cell>
          <cell r="B14">
            <v>39141</v>
          </cell>
          <cell r="C14" t="str">
            <v>IJ-04</v>
          </cell>
          <cell r="D14" t="str">
            <v>Raw Material Cost</v>
          </cell>
          <cell r="E14" t="str">
            <v>Connector Assembling Material</v>
          </cell>
          <cell r="F14">
            <v>520010</v>
          </cell>
          <cell r="G14">
            <v>0</v>
          </cell>
          <cell r="H14">
            <v>0</v>
          </cell>
          <cell r="K14" t="e">
            <v>#DIV/0!</v>
          </cell>
        </row>
        <row r="15">
          <cell r="A15">
            <v>520010</v>
          </cell>
          <cell r="B15">
            <v>39141</v>
          </cell>
          <cell r="C15" t="str">
            <v>IJ-04</v>
          </cell>
          <cell r="D15" t="str">
            <v>Raw Material Cost</v>
          </cell>
          <cell r="E15" t="str">
            <v>Connector Assembling Material</v>
          </cell>
          <cell r="F15">
            <v>110043</v>
          </cell>
          <cell r="I15">
            <v>0</v>
          </cell>
          <cell r="J15">
            <v>0</v>
          </cell>
          <cell r="K15" t="e">
            <v>#DIV/0!</v>
          </cell>
        </row>
        <row r="16">
          <cell r="A16" t="str">
            <v>110043-1</v>
          </cell>
          <cell r="B16">
            <v>39141</v>
          </cell>
          <cell r="C16" t="str">
            <v>IJ-05</v>
          </cell>
          <cell r="D16" t="str">
            <v>Raw Material Cost</v>
          </cell>
          <cell r="E16" t="str">
            <v>Tetron Litz</v>
          </cell>
          <cell r="F16">
            <v>520010</v>
          </cell>
          <cell r="G16">
            <v>150.80000000000001</v>
          </cell>
          <cell r="H16">
            <v>1370896</v>
          </cell>
          <cell r="K16">
            <v>9090.8222811671076</v>
          </cell>
        </row>
        <row r="17">
          <cell r="A17">
            <v>520010</v>
          </cell>
          <cell r="B17">
            <v>39141</v>
          </cell>
          <cell r="C17" t="str">
            <v>IJ-05</v>
          </cell>
          <cell r="D17" t="str">
            <v>Raw Material Cost</v>
          </cell>
          <cell r="E17" t="str">
            <v>Tetron Litz</v>
          </cell>
          <cell r="F17" t="str">
            <v>110043-1</v>
          </cell>
          <cell r="I17">
            <v>150.80000000000001</v>
          </cell>
          <cell r="J17">
            <v>1370896</v>
          </cell>
          <cell r="K17">
            <v>9090.8222811671076</v>
          </cell>
        </row>
        <row r="18">
          <cell r="A18" t="str">
            <v>110043-2-1</v>
          </cell>
          <cell r="B18">
            <v>39141</v>
          </cell>
          <cell r="C18" t="str">
            <v>IJ-06</v>
          </cell>
          <cell r="D18" t="str">
            <v>Raw Material Cost</v>
          </cell>
          <cell r="E18" t="str">
            <v>Seat (H)</v>
          </cell>
          <cell r="F18">
            <v>520010</v>
          </cell>
          <cell r="G18">
            <v>0</v>
          </cell>
          <cell r="H18">
            <v>0</v>
          </cell>
          <cell r="K18" t="e">
            <v>#DIV/0!</v>
          </cell>
        </row>
        <row r="19">
          <cell r="A19">
            <v>520010</v>
          </cell>
          <cell r="B19">
            <v>39141</v>
          </cell>
          <cell r="C19" t="str">
            <v>IJ-06</v>
          </cell>
          <cell r="D19" t="str">
            <v>Raw Material Cost</v>
          </cell>
          <cell r="E19" t="str">
            <v>Seat (H)</v>
          </cell>
          <cell r="F19" t="str">
            <v>110043-2-1</v>
          </cell>
          <cell r="I19">
            <v>0</v>
          </cell>
          <cell r="J19">
            <v>0</v>
          </cell>
          <cell r="K19" t="e">
            <v>#DIV/0!</v>
          </cell>
        </row>
        <row r="20">
          <cell r="A20" t="str">
            <v>110043-2-2</v>
          </cell>
          <cell r="B20">
            <v>39141</v>
          </cell>
          <cell r="C20" t="str">
            <v>IJ-07</v>
          </cell>
          <cell r="D20" t="str">
            <v>Raw Material Cost</v>
          </cell>
          <cell r="E20" t="str">
            <v>Blanket (H)</v>
          </cell>
          <cell r="F20">
            <v>520010</v>
          </cell>
          <cell r="G20">
            <v>0</v>
          </cell>
          <cell r="H20">
            <v>0</v>
          </cell>
          <cell r="K20" t="e">
            <v>#DIV/0!</v>
          </cell>
        </row>
        <row r="21">
          <cell r="A21">
            <v>520010</v>
          </cell>
          <cell r="B21">
            <v>39141</v>
          </cell>
          <cell r="C21" t="str">
            <v>IJ-07</v>
          </cell>
          <cell r="D21" t="str">
            <v>Raw Material Cost</v>
          </cell>
          <cell r="E21" t="str">
            <v>Blanket (H)</v>
          </cell>
          <cell r="F21" t="str">
            <v>110043-2-2</v>
          </cell>
          <cell r="I21">
            <v>0</v>
          </cell>
          <cell r="J21">
            <v>0</v>
          </cell>
          <cell r="K21" t="e">
            <v>#DIV/0!</v>
          </cell>
        </row>
        <row r="22">
          <cell r="A22" t="str">
            <v>110043-3</v>
          </cell>
          <cell r="B22">
            <v>39141</v>
          </cell>
          <cell r="C22" t="str">
            <v>IJ-08</v>
          </cell>
          <cell r="D22" t="str">
            <v>Raw Material Cost</v>
          </cell>
          <cell r="E22" t="str">
            <v>Heater</v>
          </cell>
          <cell r="F22">
            <v>520010</v>
          </cell>
          <cell r="G22">
            <v>0</v>
          </cell>
          <cell r="H22">
            <v>0</v>
          </cell>
          <cell r="K22" t="e">
            <v>#DIV/0!</v>
          </cell>
        </row>
        <row r="23">
          <cell r="A23">
            <v>520010</v>
          </cell>
          <cell r="B23">
            <v>39141</v>
          </cell>
          <cell r="C23" t="str">
            <v>IJ-08</v>
          </cell>
          <cell r="D23" t="str">
            <v>Raw Material Cost</v>
          </cell>
          <cell r="E23" t="str">
            <v>Heater</v>
          </cell>
          <cell r="F23" t="str">
            <v>110043-3</v>
          </cell>
          <cell r="I23">
            <v>0</v>
          </cell>
          <cell r="J23">
            <v>0</v>
          </cell>
          <cell r="K23" t="e">
            <v>#DIV/0!</v>
          </cell>
        </row>
        <row r="24">
          <cell r="A24" t="str">
            <v>110044-9</v>
          </cell>
          <cell r="B24">
            <v>39141</v>
          </cell>
          <cell r="C24" t="str">
            <v>IJ-09</v>
          </cell>
          <cell r="D24" t="str">
            <v>Raw Material Cost</v>
          </cell>
          <cell r="E24" t="str">
            <v>Alumunium</v>
          </cell>
          <cell r="F24">
            <v>520010</v>
          </cell>
          <cell r="G24">
            <v>1508.52</v>
          </cell>
          <cell r="H24">
            <v>13817465</v>
          </cell>
          <cell r="K24">
            <v>9159.6167104181586</v>
          </cell>
        </row>
        <row r="25">
          <cell r="A25">
            <v>520010</v>
          </cell>
          <cell r="B25">
            <v>39141</v>
          </cell>
          <cell r="C25" t="str">
            <v>IJ-09</v>
          </cell>
          <cell r="D25" t="str">
            <v>Raw Material Cost</v>
          </cell>
          <cell r="E25" t="str">
            <v>Alumunium</v>
          </cell>
          <cell r="F25" t="str">
            <v>110044-9</v>
          </cell>
          <cell r="I25">
            <v>1508.52</v>
          </cell>
          <cell r="J25">
            <v>13817465</v>
          </cell>
          <cell r="K25">
            <v>9159.6167104181586</v>
          </cell>
        </row>
        <row r="26">
          <cell r="A26" t="str">
            <v>110043-5</v>
          </cell>
          <cell r="B26">
            <v>39141</v>
          </cell>
          <cell r="C26" t="str">
            <v>IJ-10</v>
          </cell>
          <cell r="D26" t="str">
            <v>Raw Material Cost</v>
          </cell>
          <cell r="E26" t="str">
            <v>Heater Compound</v>
          </cell>
          <cell r="F26">
            <v>520010</v>
          </cell>
          <cell r="G26">
            <v>0</v>
          </cell>
          <cell r="H26">
            <v>0</v>
          </cell>
          <cell r="K26" t="e">
            <v>#DIV/0!</v>
          </cell>
        </row>
        <row r="27">
          <cell r="A27">
            <v>520010</v>
          </cell>
          <cell r="B27">
            <v>39141</v>
          </cell>
          <cell r="C27" t="str">
            <v>IJ-10</v>
          </cell>
          <cell r="D27" t="str">
            <v>Raw Material Cost</v>
          </cell>
          <cell r="E27" t="str">
            <v>Heater Compound</v>
          </cell>
          <cell r="F27" t="str">
            <v>110043-5</v>
          </cell>
          <cell r="I27">
            <v>0</v>
          </cell>
          <cell r="J27">
            <v>0</v>
          </cell>
          <cell r="K27" t="e">
            <v>#DIV/0!</v>
          </cell>
        </row>
        <row r="28">
          <cell r="A28" t="str">
            <v>110043-6</v>
          </cell>
          <cell r="B28">
            <v>39141</v>
          </cell>
          <cell r="C28" t="str">
            <v>IJ-11</v>
          </cell>
          <cell r="D28" t="str">
            <v>Raw Material Cost</v>
          </cell>
          <cell r="E28" t="str">
            <v>Heater Solder</v>
          </cell>
          <cell r="F28">
            <v>520010</v>
          </cell>
          <cell r="G28">
            <v>0</v>
          </cell>
          <cell r="H28">
            <v>0</v>
          </cell>
          <cell r="K28" t="e">
            <v>#DIV/0!</v>
          </cell>
        </row>
        <row r="29">
          <cell r="A29">
            <v>520010</v>
          </cell>
          <cell r="B29">
            <v>39141</v>
          </cell>
          <cell r="C29" t="str">
            <v>IJ-11</v>
          </cell>
          <cell r="D29" t="str">
            <v>Raw Material Cost</v>
          </cell>
          <cell r="E29" t="str">
            <v>Heater Solder</v>
          </cell>
          <cell r="F29" t="str">
            <v>110043-6</v>
          </cell>
          <cell r="I29">
            <v>0</v>
          </cell>
          <cell r="J29">
            <v>0</v>
          </cell>
          <cell r="K29" t="e">
            <v>#DIV/0!</v>
          </cell>
        </row>
        <row r="30">
          <cell r="A30" t="str">
            <v>110043-7</v>
          </cell>
          <cell r="B30">
            <v>39141</v>
          </cell>
          <cell r="C30" t="str">
            <v>IJ-12</v>
          </cell>
          <cell r="D30" t="str">
            <v>Raw Material Cost</v>
          </cell>
          <cell r="E30" t="str">
            <v>Heater Pin</v>
          </cell>
          <cell r="F30">
            <v>520010</v>
          </cell>
          <cell r="G30">
            <v>0</v>
          </cell>
          <cell r="H30">
            <v>0</v>
          </cell>
          <cell r="K30" t="e">
            <v>#DIV/0!</v>
          </cell>
        </row>
        <row r="31">
          <cell r="A31">
            <v>520010</v>
          </cell>
          <cell r="B31">
            <v>39141</v>
          </cell>
          <cell r="C31" t="str">
            <v>IJ-12</v>
          </cell>
          <cell r="D31" t="str">
            <v>Raw Material Cost</v>
          </cell>
          <cell r="E31" t="str">
            <v>Heater Pin</v>
          </cell>
          <cell r="F31" t="str">
            <v>110043-7</v>
          </cell>
          <cell r="I31">
            <v>0</v>
          </cell>
          <cell r="J31">
            <v>0</v>
          </cell>
          <cell r="K31" t="e">
            <v>#DIV/0!</v>
          </cell>
        </row>
        <row r="32">
          <cell r="A32" t="str">
            <v>110043-8</v>
          </cell>
          <cell r="B32">
            <v>39141</v>
          </cell>
          <cell r="C32" t="str">
            <v>IJ-13</v>
          </cell>
          <cell r="D32" t="str">
            <v>Raw Material Cost</v>
          </cell>
          <cell r="E32" t="str">
            <v>Captire</v>
          </cell>
          <cell r="F32">
            <v>520010</v>
          </cell>
          <cell r="G32">
            <v>0</v>
          </cell>
          <cell r="H32">
            <v>0</v>
          </cell>
          <cell r="K32" t="e">
            <v>#DIV/0!</v>
          </cell>
        </row>
        <row r="33">
          <cell r="A33">
            <v>520010</v>
          </cell>
          <cell r="B33">
            <v>39141</v>
          </cell>
          <cell r="C33" t="str">
            <v>IJ-13</v>
          </cell>
          <cell r="D33" t="str">
            <v>Raw Material Cost</v>
          </cell>
          <cell r="E33" t="str">
            <v>Captire</v>
          </cell>
          <cell r="F33" t="str">
            <v>110043-8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>
            <v>110044</v>
          </cell>
          <cell r="B34">
            <v>39141</v>
          </cell>
          <cell r="C34" t="str">
            <v>IJ-14</v>
          </cell>
          <cell r="D34" t="str">
            <v>Raw Material Cost</v>
          </cell>
          <cell r="E34" t="str">
            <v>Others Material</v>
          </cell>
          <cell r="F34">
            <v>520010</v>
          </cell>
          <cell r="G34">
            <v>8.1699999999998454</v>
          </cell>
          <cell r="H34">
            <v>75070</v>
          </cell>
          <cell r="K34">
            <v>9188.4944920442376</v>
          </cell>
        </row>
        <row r="35">
          <cell r="A35">
            <v>520010</v>
          </cell>
          <cell r="B35">
            <v>39141</v>
          </cell>
          <cell r="C35" t="str">
            <v>IJ-14</v>
          </cell>
          <cell r="D35" t="str">
            <v>Raw Material Cost</v>
          </cell>
          <cell r="E35" t="str">
            <v>Others Material</v>
          </cell>
          <cell r="F35">
            <v>110044</v>
          </cell>
          <cell r="I35">
            <v>8.1699999999998454</v>
          </cell>
          <cell r="J35">
            <v>75070</v>
          </cell>
          <cell r="K35">
            <v>9188.4944920442376</v>
          </cell>
        </row>
        <row r="36">
          <cell r="A36" t="str">
            <v>110044-1</v>
          </cell>
          <cell r="B36">
            <v>39141</v>
          </cell>
          <cell r="C36" t="str">
            <v>IJ-15</v>
          </cell>
          <cell r="D36" t="str">
            <v>Raw Material Cost</v>
          </cell>
          <cell r="E36" t="str">
            <v>Others (F)</v>
          </cell>
          <cell r="F36">
            <v>520010</v>
          </cell>
          <cell r="G36">
            <v>571.31000000000131</v>
          </cell>
          <cell r="H36">
            <v>5248640</v>
          </cell>
          <cell r="K36">
            <v>9187.0263079588804</v>
          </cell>
        </row>
        <row r="37">
          <cell r="A37">
            <v>520010</v>
          </cell>
          <cell r="B37">
            <v>39141</v>
          </cell>
          <cell r="C37" t="str">
            <v>IJ-15</v>
          </cell>
          <cell r="D37" t="str">
            <v>Raw Material Cost</v>
          </cell>
          <cell r="E37" t="str">
            <v>Others (F)</v>
          </cell>
          <cell r="F37" t="str">
            <v>110044-1</v>
          </cell>
          <cell r="I37">
            <v>571.31000000000131</v>
          </cell>
          <cell r="J37">
            <v>5248640</v>
          </cell>
          <cell r="K37">
            <v>9187.0263079588804</v>
          </cell>
        </row>
        <row r="38">
          <cell r="A38" t="str">
            <v>110044-2</v>
          </cell>
          <cell r="B38">
            <v>39141</v>
          </cell>
          <cell r="C38" t="str">
            <v>IJ-16</v>
          </cell>
          <cell r="D38" t="str">
            <v>Raw Material Cost</v>
          </cell>
          <cell r="E38" t="str">
            <v>Adhesive Tape (F)</v>
          </cell>
          <cell r="F38">
            <v>520010</v>
          </cell>
          <cell r="G38">
            <v>0</v>
          </cell>
          <cell r="H38">
            <v>0</v>
          </cell>
          <cell r="K38" t="e">
            <v>#DIV/0!</v>
          </cell>
        </row>
        <row r="39">
          <cell r="A39">
            <v>520010</v>
          </cell>
          <cell r="B39">
            <v>39141</v>
          </cell>
          <cell r="C39" t="str">
            <v>IJ-16</v>
          </cell>
          <cell r="D39" t="str">
            <v>Raw Material Cost</v>
          </cell>
          <cell r="E39" t="str">
            <v>Adhesive Tape (F)</v>
          </cell>
          <cell r="F39" t="str">
            <v>110044-2</v>
          </cell>
          <cell r="I39">
            <v>0</v>
          </cell>
          <cell r="J39">
            <v>0</v>
          </cell>
          <cell r="K39" t="e">
            <v>#DIV/0!</v>
          </cell>
        </row>
        <row r="40">
          <cell r="A40" t="str">
            <v>110044-3</v>
          </cell>
          <cell r="B40">
            <v>39141</v>
          </cell>
          <cell r="C40" t="str">
            <v>IJ-17</v>
          </cell>
          <cell r="D40" t="str">
            <v>Raw Material Cost</v>
          </cell>
          <cell r="E40" t="str">
            <v>Laminate Tube (F)</v>
          </cell>
          <cell r="F40">
            <v>520010</v>
          </cell>
          <cell r="G40">
            <v>1248.1400000000001</v>
          </cell>
          <cell r="H40">
            <v>11432962</v>
          </cell>
          <cell r="K40">
            <v>9159.9996795231291</v>
          </cell>
        </row>
        <row r="41">
          <cell r="A41">
            <v>520010</v>
          </cell>
          <cell r="B41">
            <v>39141</v>
          </cell>
          <cell r="C41" t="str">
            <v>IJ-17</v>
          </cell>
          <cell r="D41" t="str">
            <v>Raw Material Cost</v>
          </cell>
          <cell r="E41" t="str">
            <v>Laminate Tube (F)</v>
          </cell>
          <cell r="F41" t="str">
            <v>110044-3</v>
          </cell>
          <cell r="I41">
            <v>1248.1400000000001</v>
          </cell>
          <cell r="J41">
            <v>11432962</v>
          </cell>
          <cell r="K41">
            <v>9159.9996795231291</v>
          </cell>
        </row>
        <row r="42">
          <cell r="A42" t="str">
            <v>110044-4</v>
          </cell>
          <cell r="B42">
            <v>39141</v>
          </cell>
          <cell r="C42" t="str">
            <v>IJ-18</v>
          </cell>
          <cell r="D42" t="str">
            <v>Raw Material Cost</v>
          </cell>
          <cell r="E42" t="str">
            <v>Reinforcing Tape (FFC)</v>
          </cell>
          <cell r="F42">
            <v>520010</v>
          </cell>
          <cell r="G42">
            <v>5007.6899999999996</v>
          </cell>
          <cell r="H42">
            <v>45795883</v>
          </cell>
          <cell r="K42">
            <v>9145.1114186381346</v>
          </cell>
        </row>
        <row r="43">
          <cell r="A43">
            <v>520010</v>
          </cell>
          <cell r="B43">
            <v>39141</v>
          </cell>
          <cell r="C43" t="str">
            <v>IJ-18</v>
          </cell>
          <cell r="D43" t="str">
            <v>Raw Material Cost</v>
          </cell>
          <cell r="E43" t="str">
            <v>Reinforcing Tape (FFC)</v>
          </cell>
          <cell r="F43" t="str">
            <v>110044-4</v>
          </cell>
          <cell r="I43">
            <v>5007.6899999999996</v>
          </cell>
          <cell r="J43">
            <v>45795883</v>
          </cell>
          <cell r="K43">
            <v>9145.1114186381346</v>
          </cell>
        </row>
        <row r="44">
          <cell r="A44" t="str">
            <v>110044-5</v>
          </cell>
          <cell r="B44">
            <v>39141</v>
          </cell>
          <cell r="C44" t="str">
            <v>IJ-19</v>
          </cell>
          <cell r="D44" t="str">
            <v>Raw Material Cost</v>
          </cell>
          <cell r="E44" t="str">
            <v>Insulation Tape (FFC)</v>
          </cell>
          <cell r="F44">
            <v>520010</v>
          </cell>
          <cell r="G44">
            <v>42818.07</v>
          </cell>
          <cell r="H44">
            <v>390875889</v>
          </cell>
          <cell r="K44">
            <v>9128.7601005837023</v>
          </cell>
        </row>
        <row r="45">
          <cell r="A45">
            <v>520010</v>
          </cell>
          <cell r="B45">
            <v>39141</v>
          </cell>
          <cell r="C45" t="str">
            <v>IJ-19</v>
          </cell>
          <cell r="D45" t="str">
            <v>Raw Material Cost</v>
          </cell>
          <cell r="E45" t="str">
            <v>Insulation Tape (FFC)</v>
          </cell>
          <cell r="F45" t="str">
            <v>110044-5</v>
          </cell>
          <cell r="I45">
            <v>42818.07</v>
          </cell>
          <cell r="J45">
            <v>390875889</v>
          </cell>
          <cell r="K45">
            <v>9128.7601005837023</v>
          </cell>
        </row>
        <row r="46">
          <cell r="A46" t="str">
            <v>110044-6</v>
          </cell>
          <cell r="B46">
            <v>39141</v>
          </cell>
          <cell r="C46" t="str">
            <v>IJ-20</v>
          </cell>
          <cell r="D46" t="str">
            <v>Raw Material Cost</v>
          </cell>
          <cell r="E46" t="str">
            <v>TC-CUR (FFC)</v>
          </cell>
          <cell r="F46">
            <v>520010</v>
          </cell>
          <cell r="G46">
            <v>4072.25</v>
          </cell>
          <cell r="H46">
            <v>37259261</v>
          </cell>
          <cell r="K46">
            <v>9149.551476456505</v>
          </cell>
        </row>
        <row r="47">
          <cell r="A47">
            <v>520010</v>
          </cell>
          <cell r="B47">
            <v>39141</v>
          </cell>
          <cell r="C47" t="str">
            <v>IJ-20</v>
          </cell>
          <cell r="D47" t="str">
            <v>Raw Material Cost</v>
          </cell>
          <cell r="E47" t="str">
            <v>TC-CUR (FFC)</v>
          </cell>
          <cell r="F47" t="str">
            <v>110044-6</v>
          </cell>
          <cell r="I47">
            <v>4072.25</v>
          </cell>
          <cell r="J47">
            <v>37259261</v>
          </cell>
          <cell r="K47">
            <v>9149.551476456505</v>
          </cell>
        </row>
        <row r="48">
          <cell r="A48" t="str">
            <v>110044-7</v>
          </cell>
          <cell r="B48">
            <v>39141</v>
          </cell>
          <cell r="C48" t="str">
            <v>IJ-21</v>
          </cell>
          <cell r="D48" t="str">
            <v>Raw Material Cost</v>
          </cell>
          <cell r="E48" t="str">
            <v>Accu Wire (FFC)</v>
          </cell>
          <cell r="F48">
            <v>520010</v>
          </cell>
          <cell r="G48">
            <v>35834.410000000003</v>
          </cell>
          <cell r="H48">
            <v>327772502</v>
          </cell>
          <cell r="K48">
            <v>9146.8647593193236</v>
          </cell>
        </row>
        <row r="49">
          <cell r="A49">
            <v>520010</v>
          </cell>
          <cell r="B49">
            <v>39141</v>
          </cell>
          <cell r="C49" t="str">
            <v>IJ-21</v>
          </cell>
          <cell r="D49" t="str">
            <v>Raw Material Cost</v>
          </cell>
          <cell r="E49" t="str">
            <v>Accu Wire (FFC)</v>
          </cell>
          <cell r="F49" t="str">
            <v>110044-7</v>
          </cell>
          <cell r="I49">
            <v>35834.410000000003</v>
          </cell>
          <cell r="J49">
            <v>327772502</v>
          </cell>
          <cell r="K49">
            <v>9146.8647593193236</v>
          </cell>
        </row>
        <row r="50">
          <cell r="A50" t="str">
            <v>110044-8</v>
          </cell>
          <cell r="B50">
            <v>39141</v>
          </cell>
          <cell r="C50" t="str">
            <v>IJ-21</v>
          </cell>
          <cell r="D50" t="str">
            <v>Raw Material Cost</v>
          </cell>
          <cell r="E50" t="str">
            <v>Double Faced (FFC)</v>
          </cell>
          <cell r="F50">
            <v>520010</v>
          </cell>
          <cell r="G50">
            <v>355.52</v>
          </cell>
          <cell r="H50">
            <v>3340966</v>
          </cell>
          <cell r="K50">
            <v>9397.4066156615663</v>
          </cell>
        </row>
        <row r="51">
          <cell r="A51">
            <v>520010</v>
          </cell>
          <cell r="B51">
            <v>39141</v>
          </cell>
          <cell r="C51" t="str">
            <v>IJ-21</v>
          </cell>
          <cell r="D51" t="str">
            <v>Raw Material Cost</v>
          </cell>
          <cell r="E51" t="str">
            <v>Double Faced (FFC)</v>
          </cell>
          <cell r="F51" t="str">
            <v>110044-8</v>
          </cell>
          <cell r="I51">
            <v>355.52</v>
          </cell>
          <cell r="J51">
            <v>3340966</v>
          </cell>
          <cell r="K51">
            <v>9397.4066156615663</v>
          </cell>
        </row>
        <row r="52">
          <cell r="A52">
            <v>520010</v>
          </cell>
          <cell r="B52">
            <v>39141</v>
          </cell>
          <cell r="C52" t="str">
            <v>IJ-22</v>
          </cell>
          <cell r="D52" t="str">
            <v>Work in Process - DGC + Litz</v>
          </cell>
          <cell r="E52" t="str">
            <v>Raw Material Cost</v>
          </cell>
          <cell r="F52">
            <v>110045</v>
          </cell>
          <cell r="G52">
            <v>152377.37</v>
          </cell>
          <cell r="H52">
            <v>1391309933</v>
          </cell>
          <cell r="K52">
            <v>9130.6860920358449</v>
          </cell>
        </row>
        <row r="53">
          <cell r="A53">
            <v>110045</v>
          </cell>
          <cell r="B53">
            <v>39141</v>
          </cell>
          <cell r="C53" t="str">
            <v>IJ-22</v>
          </cell>
          <cell r="D53" t="str">
            <v>Work in Process - DGC + Litz</v>
          </cell>
          <cell r="E53" t="str">
            <v>Raw Material Cost</v>
          </cell>
          <cell r="F53">
            <v>520010</v>
          </cell>
          <cell r="I53">
            <v>152377.37</v>
          </cell>
          <cell r="J53">
            <v>1391309933</v>
          </cell>
          <cell r="K53">
            <v>9130.6860920358449</v>
          </cell>
        </row>
        <row r="54">
          <cell r="A54">
            <v>110045</v>
          </cell>
          <cell r="B54">
            <v>39141</v>
          </cell>
          <cell r="C54" t="str">
            <v>IJ-23</v>
          </cell>
          <cell r="D54" t="str">
            <v>Cost of Goods Sold</v>
          </cell>
          <cell r="E54" t="str">
            <v>Work in Process - DGC + Litz</v>
          </cell>
          <cell r="F54">
            <v>530010</v>
          </cell>
          <cell r="G54">
            <v>245155.19</v>
          </cell>
          <cell r="H54">
            <v>2171761286</v>
          </cell>
          <cell r="K54">
            <v>8858.7204129759593</v>
          </cell>
        </row>
        <row r="55">
          <cell r="A55">
            <v>530010</v>
          </cell>
          <cell r="B55">
            <v>39141</v>
          </cell>
          <cell r="C55" t="str">
            <v>IJ-23</v>
          </cell>
          <cell r="D55" t="str">
            <v>Cost of Goods Sold</v>
          </cell>
          <cell r="E55" t="str">
            <v>Work in Process - DGC + Litz</v>
          </cell>
          <cell r="F55">
            <v>110045</v>
          </cell>
          <cell r="I55">
            <v>245155.19</v>
          </cell>
          <cell r="J55">
            <v>2171761286</v>
          </cell>
          <cell r="K55">
            <v>8858.7204129759593</v>
          </cell>
        </row>
        <row r="57">
          <cell r="A57">
            <v>810012</v>
          </cell>
          <cell r="B57">
            <v>39141</v>
          </cell>
          <cell r="C57" t="str">
            <v>AJE-01</v>
          </cell>
          <cell r="D57" t="str">
            <v>T/R -PT. Sanyo Electric (USD)</v>
          </cell>
          <cell r="E57" t="str">
            <v>Foreign Exchange Gain</v>
          </cell>
          <cell r="F57">
            <v>110032</v>
          </cell>
          <cell r="H57">
            <v>0</v>
          </cell>
          <cell r="K57" t="str">
            <v>forex</v>
          </cell>
        </row>
        <row r="58">
          <cell r="A58">
            <v>810012</v>
          </cell>
          <cell r="B58">
            <v>39141</v>
          </cell>
          <cell r="C58" t="str">
            <v>AJE-01</v>
          </cell>
          <cell r="D58" t="str">
            <v>T/R -PT. Sony Manufacturing Indonesia (usd)</v>
          </cell>
          <cell r="E58" t="str">
            <v>Foreign Exchange Gain</v>
          </cell>
          <cell r="F58">
            <v>110033</v>
          </cell>
          <cell r="H58">
            <v>0</v>
          </cell>
          <cell r="K58" t="str">
            <v>forex</v>
          </cell>
        </row>
        <row r="59">
          <cell r="A59">
            <v>810012</v>
          </cell>
          <cell r="B59">
            <v>39141</v>
          </cell>
          <cell r="C59" t="str">
            <v>AJE-01</v>
          </cell>
          <cell r="D59" t="str">
            <v xml:space="preserve">T/R -PT Sanwa Musen (Yen) </v>
          </cell>
          <cell r="E59" t="str">
            <v>Foreign Exchange Gain</v>
          </cell>
          <cell r="F59" t="str">
            <v>110035-1</v>
          </cell>
          <cell r="H59">
            <v>200228</v>
          </cell>
          <cell r="K59" t="str">
            <v>forex</v>
          </cell>
        </row>
        <row r="60">
          <cell r="A60">
            <v>810012</v>
          </cell>
          <cell r="B60">
            <v>39141</v>
          </cell>
          <cell r="C60" t="str">
            <v>AJE-01</v>
          </cell>
          <cell r="D60" t="str">
            <v>T/R - PT. Galindra M.C (USD)  GALVA</v>
          </cell>
          <cell r="E60" t="str">
            <v>Foreign Exchange Gain</v>
          </cell>
          <cell r="F60" t="str">
            <v>110035-2</v>
          </cell>
          <cell r="H60">
            <v>452200</v>
          </cell>
          <cell r="K60" t="str">
            <v>forex</v>
          </cell>
        </row>
        <row r="61">
          <cell r="A61">
            <v>810012</v>
          </cell>
          <cell r="B61">
            <v>39141</v>
          </cell>
          <cell r="C61" t="str">
            <v>AJE-01</v>
          </cell>
          <cell r="D61" t="str">
            <v>T/R - PT. Sanken (USD)</v>
          </cell>
          <cell r="E61" t="str">
            <v>Foreign Exchange Gain</v>
          </cell>
          <cell r="F61" t="str">
            <v>110035-3</v>
          </cell>
          <cell r="H61">
            <v>0</v>
          </cell>
          <cell r="K61" t="str">
            <v>forex</v>
          </cell>
        </row>
        <row r="62">
          <cell r="A62">
            <v>810012</v>
          </cell>
          <cell r="B62">
            <v>39141</v>
          </cell>
          <cell r="C62" t="str">
            <v>AJE-01</v>
          </cell>
          <cell r="D62" t="str">
            <v>T/R - PT. Padi Trust Component (USD)</v>
          </cell>
          <cell r="E62" t="str">
            <v>Foreign Exchange Gain</v>
          </cell>
          <cell r="F62" t="str">
            <v>110035-4</v>
          </cell>
          <cell r="H62">
            <v>0</v>
          </cell>
          <cell r="K62" t="str">
            <v>forex</v>
          </cell>
        </row>
        <row r="63">
          <cell r="A63">
            <v>810012</v>
          </cell>
          <cell r="B63">
            <v>39141</v>
          </cell>
          <cell r="C63" t="str">
            <v>AJE-01</v>
          </cell>
          <cell r="D63" t="str">
            <v>T/R - PT. PGCOM Panasonic (USD)</v>
          </cell>
          <cell r="E63" t="str">
            <v>Foreign Exchange Gain</v>
          </cell>
          <cell r="F63" t="str">
            <v>110035-5</v>
          </cell>
          <cell r="H63">
            <v>0</v>
          </cell>
          <cell r="K63" t="str">
            <v>forex</v>
          </cell>
        </row>
        <row r="64">
          <cell r="A64">
            <v>810012</v>
          </cell>
          <cell r="B64">
            <v>39141</v>
          </cell>
          <cell r="C64" t="str">
            <v>AJE-01</v>
          </cell>
          <cell r="D64" t="str">
            <v>T/R - PT. Samwha Indonesia (USD)</v>
          </cell>
          <cell r="E64" t="str">
            <v>Foreign Exchange Gain</v>
          </cell>
          <cell r="F64" t="str">
            <v>110035-6</v>
          </cell>
          <cell r="H64">
            <v>4347107</v>
          </cell>
          <cell r="K64" t="str">
            <v>forex</v>
          </cell>
        </row>
        <row r="65">
          <cell r="A65">
            <v>810012</v>
          </cell>
          <cell r="B65">
            <v>39141</v>
          </cell>
          <cell r="C65" t="str">
            <v>AJE-01</v>
          </cell>
          <cell r="D65" t="str">
            <v>T/R - PT. Toshiba (USD)</v>
          </cell>
          <cell r="E65" t="str">
            <v>Foreign Exchange Gain</v>
          </cell>
          <cell r="F65" t="str">
            <v>110035-7</v>
          </cell>
          <cell r="H65">
            <v>0</v>
          </cell>
          <cell r="K65" t="str">
            <v>forex</v>
          </cell>
        </row>
        <row r="66">
          <cell r="A66">
            <v>810012</v>
          </cell>
          <cell r="B66">
            <v>39141</v>
          </cell>
          <cell r="C66" t="str">
            <v>AJE-01</v>
          </cell>
          <cell r="D66" t="str">
            <v xml:space="preserve">Totoku Electric Co., Ltd., Japan  (USD) </v>
          </cell>
          <cell r="E66" t="str">
            <v>Foreign Exchange Gain</v>
          </cell>
          <cell r="F66">
            <v>110036</v>
          </cell>
          <cell r="H66">
            <v>18316366</v>
          </cell>
          <cell r="K66" t="str">
            <v>forex</v>
          </cell>
        </row>
        <row r="67">
          <cell r="A67">
            <v>810012</v>
          </cell>
          <cell r="B67">
            <v>39141</v>
          </cell>
          <cell r="C67" t="str">
            <v>AJE-01</v>
          </cell>
          <cell r="D67" t="str">
            <v>Totoku Electric Co., Ltd., Singapore  (USD)</v>
          </cell>
          <cell r="E67" t="str">
            <v>Foreign Exchange Gain</v>
          </cell>
          <cell r="F67">
            <v>110037</v>
          </cell>
          <cell r="H67">
            <v>0</v>
          </cell>
          <cell r="K67" t="str">
            <v>forex</v>
          </cell>
        </row>
        <row r="68">
          <cell r="A68">
            <v>810012</v>
          </cell>
          <cell r="B68">
            <v>39141</v>
          </cell>
          <cell r="C68" t="str">
            <v>AJE-01</v>
          </cell>
          <cell r="D68" t="str">
            <v>Totoku North Amerika (USD)</v>
          </cell>
          <cell r="E68" t="str">
            <v>Foreign Exchange Gain</v>
          </cell>
          <cell r="F68" t="str">
            <v>110037-1</v>
          </cell>
          <cell r="H68">
            <v>0</v>
          </cell>
          <cell r="K68" t="str">
            <v>forex</v>
          </cell>
        </row>
        <row r="69">
          <cell r="A69">
            <v>810012</v>
          </cell>
          <cell r="B69">
            <v>39141</v>
          </cell>
          <cell r="C69" t="str">
            <v>AJE-01</v>
          </cell>
          <cell r="D69" t="str">
            <v>Totoku Malaysia (USD)</v>
          </cell>
          <cell r="E69" t="str">
            <v>Foreign Exchange Gain</v>
          </cell>
          <cell r="F69" t="str">
            <v>110037-2</v>
          </cell>
          <cell r="H69">
            <v>2511040</v>
          </cell>
          <cell r="K69" t="str">
            <v>forex</v>
          </cell>
        </row>
        <row r="70">
          <cell r="A70">
            <v>810012</v>
          </cell>
          <cell r="B70">
            <v>39141</v>
          </cell>
          <cell r="C70" t="str">
            <v>AJE-01</v>
          </cell>
          <cell r="D70" t="str">
            <v>Totoku China (Zhejiang) Co. Ltd (USD)</v>
          </cell>
          <cell r="E70" t="str">
            <v>Foreign Exchange Gain</v>
          </cell>
          <cell r="F70" t="str">
            <v>110037-3</v>
          </cell>
          <cell r="H70">
            <v>666816</v>
          </cell>
          <cell r="K70" t="str">
            <v>forex</v>
          </cell>
        </row>
        <row r="71">
          <cell r="A71">
            <v>810012</v>
          </cell>
          <cell r="B71">
            <v>39141</v>
          </cell>
          <cell r="C71" t="str">
            <v>AJE-01</v>
          </cell>
          <cell r="D71" t="str">
            <v>Noble Batam (USD)</v>
          </cell>
          <cell r="E71" t="str">
            <v>Foreign Exchange Gain</v>
          </cell>
          <cell r="F71">
            <v>110038</v>
          </cell>
          <cell r="H71">
            <v>544740</v>
          </cell>
          <cell r="K71" t="str">
            <v>forex</v>
          </cell>
        </row>
        <row r="72">
          <cell r="A72">
            <v>810012</v>
          </cell>
          <cell r="B72">
            <v>39141</v>
          </cell>
          <cell r="C72" t="str">
            <v>AJE-01</v>
          </cell>
          <cell r="D72" t="str">
            <v>Sanyo Industries, UK (USD)</v>
          </cell>
          <cell r="E72" t="str">
            <v>Foreign Exchange Gain</v>
          </cell>
          <cell r="F72">
            <v>110039</v>
          </cell>
          <cell r="H72">
            <v>0</v>
          </cell>
          <cell r="K72" t="str">
            <v>forex</v>
          </cell>
        </row>
        <row r="73">
          <cell r="A73">
            <v>810012</v>
          </cell>
          <cell r="B73">
            <v>39141</v>
          </cell>
          <cell r="C73" t="str">
            <v>AJE-01</v>
          </cell>
          <cell r="D73" t="str">
            <v>NEC Tokin Electronic (USD)</v>
          </cell>
          <cell r="E73" t="str">
            <v>Foreign Exchange Gain</v>
          </cell>
          <cell r="F73" t="str">
            <v>110039-1</v>
          </cell>
          <cell r="H73">
            <v>1461004</v>
          </cell>
          <cell r="K73" t="str">
            <v>forex</v>
          </cell>
        </row>
        <row r="74">
          <cell r="A74">
            <v>810012</v>
          </cell>
          <cell r="B74">
            <v>39141</v>
          </cell>
          <cell r="C74" t="str">
            <v>AJE-01</v>
          </cell>
          <cell r="D74" t="str">
            <v>Shibata Electronics ($)  (L)  Singapore</v>
          </cell>
          <cell r="E74" t="str">
            <v>Foreign Exchange Gain</v>
          </cell>
          <cell r="F74" t="str">
            <v>110039-2</v>
          </cell>
          <cell r="H74">
            <v>20239889</v>
          </cell>
          <cell r="K74" t="str">
            <v>forex</v>
          </cell>
        </row>
        <row r="75">
          <cell r="A75">
            <v>810012</v>
          </cell>
          <cell r="B75">
            <v>39141</v>
          </cell>
          <cell r="C75" t="str">
            <v>AJE-01</v>
          </cell>
          <cell r="D75" t="str">
            <v>Shibata Electronics ($)  (L)  Japan</v>
          </cell>
          <cell r="E75" t="str">
            <v>Foreign Exchange Gain</v>
          </cell>
          <cell r="F75" t="str">
            <v>110039-3</v>
          </cell>
          <cell r="H75">
            <v>2484188</v>
          </cell>
          <cell r="K75" t="str">
            <v>forex</v>
          </cell>
        </row>
        <row r="76">
          <cell r="A76">
            <v>810012</v>
          </cell>
          <cell r="B76">
            <v>39141</v>
          </cell>
          <cell r="C76" t="str">
            <v>AJE-01</v>
          </cell>
          <cell r="D76" t="str">
            <v>Sanwa Musen - Thailand</v>
          </cell>
          <cell r="E76" t="str">
            <v>Foreign Exchange Gain</v>
          </cell>
          <cell r="F76" t="str">
            <v>110039-4</v>
          </cell>
          <cell r="H76">
            <v>0</v>
          </cell>
          <cell r="K76" t="str">
            <v>forex</v>
          </cell>
        </row>
        <row r="77">
          <cell r="A77">
            <v>810012</v>
          </cell>
          <cell r="B77">
            <v>39141</v>
          </cell>
          <cell r="C77" t="str">
            <v>AJE-01</v>
          </cell>
          <cell r="D77" t="str">
            <v xml:space="preserve">A-Tex Worldwide SDN., BHD </v>
          </cell>
          <cell r="E77" t="str">
            <v>Foreign Exchange Gain</v>
          </cell>
          <cell r="F77" t="str">
            <v>110039-5</v>
          </cell>
          <cell r="H77">
            <v>0</v>
          </cell>
          <cell r="K77" t="str">
            <v>forex</v>
          </cell>
        </row>
        <row r="78">
          <cell r="A78">
            <v>810012</v>
          </cell>
          <cell r="B78">
            <v>39141</v>
          </cell>
          <cell r="C78" t="str">
            <v>AJE-01</v>
          </cell>
          <cell r="D78" t="str">
            <v>PT. KEL Indonesia</v>
          </cell>
          <cell r="E78" t="str">
            <v>Foreign Exchange Gain</v>
          </cell>
          <cell r="F78" t="str">
            <v>110039-6</v>
          </cell>
          <cell r="H78">
            <v>0</v>
          </cell>
          <cell r="K78" t="str">
            <v>forex</v>
          </cell>
        </row>
        <row r="79">
          <cell r="A79">
            <v>810012</v>
          </cell>
          <cell r="B79">
            <v>39141</v>
          </cell>
          <cell r="C79" t="str">
            <v>AJE-01</v>
          </cell>
          <cell r="D79" t="str">
            <v>Other Receivable</v>
          </cell>
          <cell r="E79" t="str">
            <v>Foreign Exchange Gain</v>
          </cell>
          <cell r="F79" t="str">
            <v>110039-10</v>
          </cell>
          <cell r="H79">
            <v>170023</v>
          </cell>
          <cell r="K79" t="str">
            <v>forex</v>
          </cell>
        </row>
        <row r="80">
          <cell r="A80">
            <v>810012</v>
          </cell>
          <cell r="B80">
            <v>39141</v>
          </cell>
          <cell r="C80" t="str">
            <v>AJE-01</v>
          </cell>
          <cell r="D80" t="str">
            <v>Refundable Deposits -PT. Karawang Sport Centre</v>
          </cell>
          <cell r="E80" t="str">
            <v>Foreign Exchange Gain</v>
          </cell>
          <cell r="F80">
            <v>130011</v>
          </cell>
          <cell r="H80">
            <v>2625000</v>
          </cell>
          <cell r="K80" t="str">
            <v>forex</v>
          </cell>
        </row>
        <row r="81">
          <cell r="A81">
            <v>810012</v>
          </cell>
          <cell r="B81">
            <v>39141</v>
          </cell>
          <cell r="C81" t="str">
            <v>AJE-01</v>
          </cell>
          <cell r="D81" t="str">
            <v>Refundable Deposits -PT. Secom Indopratama</v>
          </cell>
          <cell r="E81" t="str">
            <v>Foreign Exchange Gain</v>
          </cell>
          <cell r="F81">
            <v>130011</v>
          </cell>
          <cell r="H81">
            <v>35000</v>
          </cell>
          <cell r="K81" t="str">
            <v>forex</v>
          </cell>
        </row>
        <row r="82">
          <cell r="A82">
            <v>810012</v>
          </cell>
          <cell r="B82">
            <v>39141</v>
          </cell>
          <cell r="C82" t="str">
            <v>AJE-01</v>
          </cell>
          <cell r="D82" t="str">
            <v>Refundable Deposits -PT. Griya Karawang</v>
          </cell>
          <cell r="E82" t="str">
            <v>Foreign Exchange Gain</v>
          </cell>
          <cell r="F82">
            <v>130011</v>
          </cell>
          <cell r="H82">
            <v>70000</v>
          </cell>
          <cell r="K82" t="str">
            <v>forex</v>
          </cell>
        </row>
        <row r="83">
          <cell r="A83">
            <v>810012</v>
          </cell>
          <cell r="B83">
            <v>39141</v>
          </cell>
          <cell r="C83" t="str">
            <v>AJE-01</v>
          </cell>
          <cell r="D83" t="str">
            <v>Refundable Deposits -PT. Besland Pertiwi (II)</v>
          </cell>
          <cell r="E83" t="str">
            <v>Foreign Exchange Gain</v>
          </cell>
          <cell r="F83">
            <v>130011</v>
          </cell>
          <cell r="H83">
            <v>994000</v>
          </cell>
          <cell r="K83" t="str">
            <v>forex</v>
          </cell>
        </row>
        <row r="84">
          <cell r="A84">
            <v>810012</v>
          </cell>
          <cell r="B84">
            <v>39141</v>
          </cell>
          <cell r="C84" t="str">
            <v>AJE-01</v>
          </cell>
          <cell r="D84" t="str">
            <v>Refundable Deposits -PT. Besland Pertiwi (III)</v>
          </cell>
          <cell r="E84" t="str">
            <v>Foreign Exchange Gain</v>
          </cell>
          <cell r="F84">
            <v>130011</v>
          </cell>
          <cell r="H84">
            <v>651000</v>
          </cell>
          <cell r="K84" t="str">
            <v>forex</v>
          </cell>
        </row>
        <row r="85">
          <cell r="A85">
            <v>810012</v>
          </cell>
          <cell r="B85">
            <v>39141</v>
          </cell>
          <cell r="C85" t="str">
            <v>AJE-01</v>
          </cell>
          <cell r="D85" t="str">
            <v>Refundable Deposits -PT. Tatajabar Sejahtera (III)</v>
          </cell>
          <cell r="E85" t="str">
            <v>Foreign Exchange Gain</v>
          </cell>
          <cell r="F85">
            <v>130011</v>
          </cell>
          <cell r="H85">
            <v>689500</v>
          </cell>
          <cell r="K85" t="str">
            <v>forex</v>
          </cell>
        </row>
        <row r="86">
          <cell r="A86">
            <v>810012</v>
          </cell>
          <cell r="B86">
            <v>39141</v>
          </cell>
          <cell r="C86" t="str">
            <v>AJE-01</v>
          </cell>
          <cell r="D86" t="str">
            <v>Refundable Deposits -PT. Besland Pertiwi (IV)</v>
          </cell>
          <cell r="E86" t="str">
            <v>Foreign Exchange Gain</v>
          </cell>
          <cell r="F86">
            <v>130011</v>
          </cell>
          <cell r="H86">
            <v>1645000</v>
          </cell>
          <cell r="K86" t="str">
            <v>forex</v>
          </cell>
        </row>
        <row r="87">
          <cell r="A87">
            <v>810012</v>
          </cell>
          <cell r="B87">
            <v>39141</v>
          </cell>
          <cell r="C87" t="str">
            <v>AJE-01</v>
          </cell>
          <cell r="D87" t="str">
            <v>Refundable Deposits -PT. Tatajabar Sejahtera (IV)</v>
          </cell>
          <cell r="E87" t="str">
            <v>Foreign Exchange Gain</v>
          </cell>
          <cell r="F87">
            <v>130011</v>
          </cell>
          <cell r="H87">
            <v>1207500</v>
          </cell>
          <cell r="K87" t="str">
            <v>forex</v>
          </cell>
        </row>
        <row r="88">
          <cell r="A88">
            <v>810012</v>
          </cell>
          <cell r="B88">
            <v>39141</v>
          </cell>
          <cell r="C88" t="str">
            <v>AJE-01</v>
          </cell>
          <cell r="D88" t="str">
            <v xml:space="preserve">Totoku Electric Co., Ltd., Japan </v>
          </cell>
          <cell r="E88" t="str">
            <v>Foreign Exchange Gain</v>
          </cell>
          <cell r="F88">
            <v>210011</v>
          </cell>
          <cell r="H88">
            <v>0</v>
          </cell>
          <cell r="K88" t="str">
            <v>forex</v>
          </cell>
        </row>
        <row r="89">
          <cell r="A89">
            <v>810012</v>
          </cell>
          <cell r="B89">
            <v>39141</v>
          </cell>
          <cell r="C89" t="str">
            <v>AJE-01</v>
          </cell>
          <cell r="D89" t="str">
            <v>Totoku Electrica Mexicana. S.A. DE.C.V, Mexico</v>
          </cell>
          <cell r="E89" t="str">
            <v>Foreign Exchange Gain</v>
          </cell>
          <cell r="F89">
            <v>210012</v>
          </cell>
          <cell r="H89">
            <v>0</v>
          </cell>
          <cell r="K89" t="str">
            <v>forex</v>
          </cell>
        </row>
        <row r="90">
          <cell r="A90">
            <v>810012</v>
          </cell>
          <cell r="B90">
            <v>39141</v>
          </cell>
          <cell r="C90" t="str">
            <v>AJE-01</v>
          </cell>
          <cell r="D90" t="str">
            <v>Totoku Malaysia</v>
          </cell>
          <cell r="E90" t="str">
            <v>Foreign Exchange Gain</v>
          </cell>
          <cell r="F90" t="str">
            <v>210012-1</v>
          </cell>
          <cell r="H90">
            <v>0</v>
          </cell>
          <cell r="K90" t="str">
            <v>forex</v>
          </cell>
        </row>
        <row r="91">
          <cell r="A91">
            <v>810012</v>
          </cell>
          <cell r="B91">
            <v>39141</v>
          </cell>
          <cell r="C91" t="str">
            <v>AJE-01</v>
          </cell>
          <cell r="D91" t="str">
            <v>Furukawa Electric Singapore (US$)</v>
          </cell>
          <cell r="E91" t="str">
            <v>Foreign Exchange Gain</v>
          </cell>
          <cell r="F91">
            <v>210013</v>
          </cell>
          <cell r="H91">
            <v>0</v>
          </cell>
          <cell r="K91" t="str">
            <v>forex</v>
          </cell>
        </row>
        <row r="92">
          <cell r="A92">
            <v>810012</v>
          </cell>
          <cell r="B92">
            <v>39141</v>
          </cell>
          <cell r="C92" t="str">
            <v>AJE-01</v>
          </cell>
          <cell r="D92" t="str">
            <v>Honami Electronics (002-0157)</v>
          </cell>
          <cell r="E92" t="str">
            <v>Foreign Exchange Gain</v>
          </cell>
          <cell r="F92" t="str">
            <v>210013-2</v>
          </cell>
          <cell r="H92">
            <v>0</v>
          </cell>
          <cell r="K92" t="str">
            <v>forex</v>
          </cell>
        </row>
        <row r="93">
          <cell r="A93">
            <v>810012</v>
          </cell>
          <cell r="B93">
            <v>39141</v>
          </cell>
          <cell r="C93" t="str">
            <v>AJE-01</v>
          </cell>
          <cell r="D93" t="str">
            <v>Nitto Denko</v>
          </cell>
          <cell r="E93" t="str">
            <v>Foreign Exchange Gain</v>
          </cell>
          <cell r="F93" t="str">
            <v>210013-3</v>
          </cell>
          <cell r="H93">
            <v>0</v>
          </cell>
          <cell r="K93" t="str">
            <v>forex</v>
          </cell>
        </row>
        <row r="94">
          <cell r="A94">
            <v>810012</v>
          </cell>
          <cell r="B94">
            <v>39141</v>
          </cell>
          <cell r="C94" t="str">
            <v>AJE-01</v>
          </cell>
          <cell r="D94" t="str">
            <v>Local T/P -PT. Fanah Jaya (USD)</v>
          </cell>
          <cell r="E94" t="str">
            <v>Foreign Exchange Gain</v>
          </cell>
          <cell r="F94">
            <v>210014</v>
          </cell>
          <cell r="H94">
            <v>0</v>
          </cell>
          <cell r="K94" t="str">
            <v>forex</v>
          </cell>
        </row>
        <row r="95">
          <cell r="A95">
            <v>810012</v>
          </cell>
          <cell r="B95">
            <v>39141</v>
          </cell>
          <cell r="C95" t="str">
            <v>AJE-01</v>
          </cell>
          <cell r="D95" t="str">
            <v>Local T/P -PT. Nitto (USD)</v>
          </cell>
          <cell r="E95" t="str">
            <v>Foreign Exchange Gain</v>
          </cell>
          <cell r="F95">
            <v>210015</v>
          </cell>
          <cell r="H95">
            <v>0</v>
          </cell>
          <cell r="K95" t="str">
            <v>forex</v>
          </cell>
        </row>
        <row r="96">
          <cell r="A96">
            <v>810012</v>
          </cell>
          <cell r="B96">
            <v>39141</v>
          </cell>
          <cell r="C96" t="str">
            <v>AJE-01</v>
          </cell>
          <cell r="D96" t="str">
            <v>Local T/P -PT. Sumitomo Electric (USD) OPTEC</v>
          </cell>
          <cell r="E96" t="str">
            <v>Foreign Exchange Gain</v>
          </cell>
          <cell r="F96">
            <v>210016</v>
          </cell>
          <cell r="H96">
            <v>1027728</v>
          </cell>
          <cell r="K96" t="str">
            <v>forex</v>
          </cell>
        </row>
        <row r="97">
          <cell r="A97">
            <v>810012</v>
          </cell>
          <cell r="B97">
            <v>39141</v>
          </cell>
          <cell r="C97" t="str">
            <v>AJE-01</v>
          </cell>
          <cell r="D97" t="str">
            <v>Local T/P -PT. Dia Electro (USD)  DECSI (Adtec Enterprise)</v>
          </cell>
          <cell r="E97" t="str">
            <v>Foreign Exchange Gain</v>
          </cell>
          <cell r="F97">
            <v>210017</v>
          </cell>
          <cell r="H97">
            <v>0</v>
          </cell>
          <cell r="K97" t="str">
            <v>forex</v>
          </cell>
        </row>
        <row r="98">
          <cell r="A98">
            <v>810012</v>
          </cell>
          <cell r="B98">
            <v>39141</v>
          </cell>
          <cell r="C98" t="str">
            <v>AJE-01</v>
          </cell>
          <cell r="D98" t="str">
            <v xml:space="preserve">Local T/P - PT Sanko Material (USD) </v>
          </cell>
          <cell r="E98" t="str">
            <v>Foreign Exchange Gain</v>
          </cell>
          <cell r="F98">
            <v>210018</v>
          </cell>
          <cell r="H98">
            <v>0</v>
          </cell>
          <cell r="K98" t="str">
            <v>forex</v>
          </cell>
        </row>
        <row r="99">
          <cell r="A99">
            <v>810012</v>
          </cell>
          <cell r="B99">
            <v>39141</v>
          </cell>
          <cell r="C99" t="str">
            <v>AJE-01</v>
          </cell>
          <cell r="D99" t="str">
            <v>Local T/P -PT. Four Pillars (USD)</v>
          </cell>
          <cell r="E99" t="str">
            <v>Foreign Exchange Gain</v>
          </cell>
          <cell r="F99">
            <v>210019</v>
          </cell>
          <cell r="H99">
            <v>0</v>
          </cell>
          <cell r="K99" t="str">
            <v>forex</v>
          </cell>
        </row>
        <row r="100">
          <cell r="A100">
            <v>810012</v>
          </cell>
          <cell r="B100">
            <v>39141</v>
          </cell>
          <cell r="C100" t="str">
            <v>AJE-01</v>
          </cell>
          <cell r="D100" t="str">
            <v>Local T/P -PT. Sucaco (USD)</v>
          </cell>
          <cell r="E100" t="str">
            <v>Foreign Exchange Gain</v>
          </cell>
          <cell r="F100" t="str">
            <v>210019-1</v>
          </cell>
          <cell r="H100">
            <v>0</v>
          </cell>
          <cell r="K100" t="str">
            <v>forex</v>
          </cell>
        </row>
        <row r="101">
          <cell r="A101">
            <v>810012</v>
          </cell>
          <cell r="B101">
            <v>39141</v>
          </cell>
          <cell r="C101" t="str">
            <v>AJE-01</v>
          </cell>
          <cell r="D101" t="str">
            <v>Local T/P -PT. Ewindo</v>
          </cell>
          <cell r="E101" t="str">
            <v>Foreign Exchange Gain</v>
          </cell>
          <cell r="F101" t="str">
            <v>210019-2</v>
          </cell>
          <cell r="H101">
            <v>0</v>
          </cell>
          <cell r="K101" t="str">
            <v>forex</v>
          </cell>
        </row>
        <row r="102">
          <cell r="A102">
            <v>810012</v>
          </cell>
          <cell r="B102">
            <v>39141</v>
          </cell>
          <cell r="C102" t="str">
            <v>AJE-01</v>
          </cell>
          <cell r="D102" t="str">
            <v>Local T/P - Harmonics Techindo (USD)</v>
          </cell>
          <cell r="E102" t="str">
            <v>Foreign Exchange Gain</v>
          </cell>
          <cell r="F102" t="str">
            <v>210019-3</v>
          </cell>
          <cell r="H102">
            <v>0</v>
          </cell>
          <cell r="K102" t="str">
            <v>forex</v>
          </cell>
        </row>
        <row r="103">
          <cell r="A103">
            <v>810012</v>
          </cell>
          <cell r="B103">
            <v>39141</v>
          </cell>
          <cell r="C103" t="str">
            <v>AJE-01</v>
          </cell>
          <cell r="D103" t="str">
            <v>Local T/P -Tessa (USD)</v>
          </cell>
          <cell r="E103" t="str">
            <v>Foreign Exchange Gain</v>
          </cell>
          <cell r="F103" t="str">
            <v>210019-4</v>
          </cell>
          <cell r="H103">
            <v>0</v>
          </cell>
          <cell r="K103" t="str">
            <v>forex</v>
          </cell>
        </row>
        <row r="104">
          <cell r="A104">
            <v>810012</v>
          </cell>
          <cell r="B104">
            <v>39141</v>
          </cell>
          <cell r="C104" t="str">
            <v>AJE-01</v>
          </cell>
          <cell r="D104" t="str">
            <v>Local T/P -  PT. Kyoei Denki (USD)</v>
          </cell>
          <cell r="E104" t="str">
            <v>Foreign Exchange Gain</v>
          </cell>
          <cell r="F104" t="str">
            <v>210019-5</v>
          </cell>
          <cell r="H104">
            <v>2220</v>
          </cell>
          <cell r="K104" t="str">
            <v>forex</v>
          </cell>
        </row>
        <row r="105">
          <cell r="A105">
            <v>810012</v>
          </cell>
          <cell r="B105">
            <v>39141</v>
          </cell>
          <cell r="C105" t="str">
            <v>AJE-01</v>
          </cell>
          <cell r="D105" t="str">
            <v>Local T/P -  PT. Kel Indonesia (USD)</v>
          </cell>
          <cell r="E105" t="str">
            <v>Foreign Exchange Gain</v>
          </cell>
          <cell r="F105" t="str">
            <v>210019-6</v>
          </cell>
          <cell r="H105">
            <v>155630</v>
          </cell>
          <cell r="K105" t="str">
            <v>forex</v>
          </cell>
        </row>
        <row r="106">
          <cell r="A106">
            <v>810012</v>
          </cell>
          <cell r="B106">
            <v>39141</v>
          </cell>
          <cell r="C106" t="str">
            <v>AJE-01</v>
          </cell>
          <cell r="D106" t="str">
            <v>Local T/P -  Furukawa + Furukawa Sangyo (Yen)</v>
          </cell>
          <cell r="E106" t="str">
            <v>Foreign Exchange Gain</v>
          </cell>
          <cell r="F106" t="str">
            <v>210019-7</v>
          </cell>
          <cell r="H106">
            <v>0</v>
          </cell>
          <cell r="K106" t="str">
            <v>forex</v>
          </cell>
        </row>
        <row r="107">
          <cell r="A107">
            <v>810012</v>
          </cell>
          <cell r="B107">
            <v>39141</v>
          </cell>
          <cell r="C107" t="str">
            <v>AJE-01</v>
          </cell>
          <cell r="D107" t="str">
            <v>Other Payables :</v>
          </cell>
          <cell r="E107" t="str">
            <v>Foreign Exchange Gain</v>
          </cell>
          <cell r="F107" t="str">
            <v>210030-1</v>
          </cell>
          <cell r="H107">
            <v>0</v>
          </cell>
          <cell r="K107" t="str">
            <v>forex</v>
          </cell>
        </row>
        <row r="108">
          <cell r="A108">
            <v>810012</v>
          </cell>
          <cell r="B108">
            <v>39141</v>
          </cell>
          <cell r="C108" t="str">
            <v>AJE-01</v>
          </cell>
          <cell r="D108" t="str">
            <v>Output Payables :</v>
          </cell>
          <cell r="E108" t="str">
            <v>Foreign Exchange Gain</v>
          </cell>
          <cell r="F108">
            <v>210030</v>
          </cell>
          <cell r="H108">
            <v>0</v>
          </cell>
          <cell r="K108" t="str">
            <v>forex</v>
          </cell>
        </row>
        <row r="109">
          <cell r="A109">
            <v>810012</v>
          </cell>
          <cell r="B109">
            <v>39141</v>
          </cell>
          <cell r="C109" t="str">
            <v>AJE-01</v>
          </cell>
          <cell r="D109" t="str">
            <v>Temporary Receivable Subject (Royalty) (usd)</v>
          </cell>
          <cell r="E109" t="str">
            <v>Foreign Exchange Gain</v>
          </cell>
          <cell r="F109">
            <v>210039</v>
          </cell>
          <cell r="H109">
            <v>23085</v>
          </cell>
          <cell r="K109" t="str">
            <v>forex</v>
          </cell>
        </row>
        <row r="110">
          <cell r="A110">
            <v>810012</v>
          </cell>
          <cell r="B110">
            <v>39141</v>
          </cell>
          <cell r="C110" t="str">
            <v>AJE-01</v>
          </cell>
          <cell r="D110" t="str">
            <v>Suspense Receivable - Totoku Electric</v>
          </cell>
          <cell r="E110" t="str">
            <v>Foreign Exchange Gain</v>
          </cell>
          <cell r="F110">
            <v>210041</v>
          </cell>
          <cell r="H110">
            <v>0</v>
          </cell>
          <cell r="K110" t="str">
            <v>forex</v>
          </cell>
        </row>
        <row r="111">
          <cell r="A111">
            <v>810012</v>
          </cell>
          <cell r="B111">
            <v>39141</v>
          </cell>
          <cell r="C111" t="str">
            <v>AJE-01</v>
          </cell>
          <cell r="D111" t="str">
            <v>Long Term Loans - Totoku Electric Co. Ltd</v>
          </cell>
          <cell r="E111" t="str">
            <v>Foreign Exchange Gain</v>
          </cell>
          <cell r="F111">
            <v>210071</v>
          </cell>
          <cell r="H111">
            <v>0</v>
          </cell>
          <cell r="K111" t="str">
            <v>forex</v>
          </cell>
        </row>
        <row r="112">
          <cell r="A112">
            <v>810012</v>
          </cell>
          <cell r="B112">
            <v>39141</v>
          </cell>
          <cell r="C112" t="str">
            <v>AJE-01</v>
          </cell>
          <cell r="D112" t="str">
            <v>PT. Resona Perdania Indonesia (max -usd 500,000)</v>
          </cell>
          <cell r="E112" t="str">
            <v>Foreign Exchange Gain</v>
          </cell>
          <cell r="F112">
            <v>210061</v>
          </cell>
          <cell r="H112">
            <v>0</v>
          </cell>
          <cell r="K112" t="str">
            <v>forex</v>
          </cell>
        </row>
        <row r="113">
          <cell r="A113">
            <v>810012</v>
          </cell>
          <cell r="B113">
            <v>39141</v>
          </cell>
          <cell r="C113" t="str">
            <v>AJE-01</v>
          </cell>
          <cell r="D113" t="str">
            <v>PT. Bank Dai-Ichi Kangyo Indonesia (max -usd 1,000,000)</v>
          </cell>
          <cell r="E113" t="str">
            <v>Foreign Exchange Gain</v>
          </cell>
          <cell r="F113">
            <v>210062</v>
          </cell>
          <cell r="H113">
            <v>0</v>
          </cell>
          <cell r="K113" t="str">
            <v>forex</v>
          </cell>
        </row>
        <row r="114">
          <cell r="A114">
            <v>810012</v>
          </cell>
          <cell r="B114">
            <v>39141</v>
          </cell>
          <cell r="C114" t="str">
            <v>AJE-01</v>
          </cell>
          <cell r="D114" t="str">
            <v>Totoku Electric Co. Ltd</v>
          </cell>
          <cell r="E114" t="str">
            <v>Foreign Exchange Gain</v>
          </cell>
          <cell r="F114">
            <v>210063</v>
          </cell>
          <cell r="H114">
            <v>0</v>
          </cell>
          <cell r="K114" t="str">
            <v>forex</v>
          </cell>
        </row>
        <row r="115">
          <cell r="A115">
            <v>110032</v>
          </cell>
          <cell r="B115">
            <v>39141</v>
          </cell>
          <cell r="C115" t="str">
            <v>AJE-01</v>
          </cell>
          <cell r="D115" t="str">
            <v>Foreign Exchange Gain</v>
          </cell>
          <cell r="E115" t="str">
            <v>T/R -PT. Sanyo Electric (USD)</v>
          </cell>
          <cell r="F115">
            <v>810012</v>
          </cell>
          <cell r="J115">
            <v>0</v>
          </cell>
          <cell r="K115" t="str">
            <v>forex</v>
          </cell>
        </row>
        <row r="116">
          <cell r="A116">
            <v>110033</v>
          </cell>
          <cell r="B116">
            <v>39141</v>
          </cell>
          <cell r="C116" t="str">
            <v>AJE-01</v>
          </cell>
          <cell r="D116" t="str">
            <v>Foreign Exchange Gain</v>
          </cell>
          <cell r="E116" t="str">
            <v>T/R -PT. Sony Manufacturing Indonesia (usd)</v>
          </cell>
          <cell r="F116">
            <v>810012</v>
          </cell>
          <cell r="J116">
            <v>0</v>
          </cell>
          <cell r="K116" t="str">
            <v>forex</v>
          </cell>
        </row>
        <row r="117">
          <cell r="A117" t="str">
            <v>110035-1</v>
          </cell>
          <cell r="B117">
            <v>39141</v>
          </cell>
          <cell r="C117" t="str">
            <v>AJE-01</v>
          </cell>
          <cell r="D117" t="str">
            <v>Foreign Exchange Gain</v>
          </cell>
          <cell r="E117" t="str">
            <v xml:space="preserve">T/R -PT Sanwa Musen (Yen) </v>
          </cell>
          <cell r="F117">
            <v>810012</v>
          </cell>
          <cell r="J117">
            <v>200228</v>
          </cell>
          <cell r="K117" t="str">
            <v>forex</v>
          </cell>
        </row>
        <row r="118">
          <cell r="A118" t="str">
            <v>110035-2</v>
          </cell>
          <cell r="B118">
            <v>39141</v>
          </cell>
          <cell r="C118" t="str">
            <v>AJE-01</v>
          </cell>
          <cell r="D118" t="str">
            <v>Foreign Exchange Gain</v>
          </cell>
          <cell r="E118" t="str">
            <v>T/R - PT. Galindra M.C (USD)  GALVA</v>
          </cell>
          <cell r="F118">
            <v>810012</v>
          </cell>
          <cell r="J118">
            <v>452200</v>
          </cell>
          <cell r="K118" t="str">
            <v>forex</v>
          </cell>
        </row>
        <row r="119">
          <cell r="A119" t="str">
            <v>110035-3</v>
          </cell>
          <cell r="B119">
            <v>39141</v>
          </cell>
          <cell r="C119" t="str">
            <v>AJE-01</v>
          </cell>
          <cell r="D119" t="str">
            <v>Foreign Exchange Gain</v>
          </cell>
          <cell r="E119" t="str">
            <v>T/R - PT. Sanken (USD)</v>
          </cell>
          <cell r="F119">
            <v>810012</v>
          </cell>
          <cell r="J119">
            <v>0</v>
          </cell>
          <cell r="K119" t="str">
            <v>forex</v>
          </cell>
        </row>
        <row r="120">
          <cell r="A120" t="str">
            <v>110035-4</v>
          </cell>
          <cell r="B120">
            <v>39141</v>
          </cell>
          <cell r="C120" t="str">
            <v>AJE-01</v>
          </cell>
          <cell r="D120" t="str">
            <v>Foreign Exchange Gain</v>
          </cell>
          <cell r="E120" t="str">
            <v>T/R - PT. Padi Trust Component (USD)</v>
          </cell>
          <cell r="F120">
            <v>810012</v>
          </cell>
          <cell r="J120">
            <v>0</v>
          </cell>
          <cell r="K120" t="str">
            <v>forex</v>
          </cell>
        </row>
        <row r="121">
          <cell r="A121" t="str">
            <v>110035-5</v>
          </cell>
          <cell r="B121">
            <v>39141</v>
          </cell>
          <cell r="C121" t="str">
            <v>AJE-01</v>
          </cell>
          <cell r="D121" t="str">
            <v>Foreign Exchange Gain</v>
          </cell>
          <cell r="E121" t="str">
            <v>T/R - PT. PGCOM Panasonic (USD)</v>
          </cell>
          <cell r="F121">
            <v>810012</v>
          </cell>
          <cell r="J121">
            <v>0</v>
          </cell>
          <cell r="K121" t="str">
            <v>forex</v>
          </cell>
        </row>
        <row r="122">
          <cell r="A122" t="str">
            <v>110035-6</v>
          </cell>
          <cell r="B122">
            <v>39141</v>
          </cell>
          <cell r="C122" t="str">
            <v>AJE-01</v>
          </cell>
          <cell r="D122" t="str">
            <v>Foreign Exchange Gain</v>
          </cell>
          <cell r="E122" t="str">
            <v>T/R - PT. Samwha Indonesia (USD)</v>
          </cell>
          <cell r="F122">
            <v>810012</v>
          </cell>
          <cell r="J122">
            <v>4347107</v>
          </cell>
          <cell r="K122" t="str">
            <v>forex</v>
          </cell>
        </row>
        <row r="123">
          <cell r="A123" t="str">
            <v>110035-7</v>
          </cell>
          <cell r="B123">
            <v>39141</v>
          </cell>
          <cell r="C123" t="str">
            <v>AJE-01</v>
          </cell>
          <cell r="D123" t="str">
            <v>Foreign Exchange Gain</v>
          </cell>
          <cell r="E123" t="str">
            <v>T/R - PT. Toshiba (USD)</v>
          </cell>
          <cell r="F123">
            <v>810012</v>
          </cell>
          <cell r="J123">
            <v>0</v>
          </cell>
          <cell r="K123" t="str">
            <v>forex</v>
          </cell>
        </row>
        <row r="124">
          <cell r="A124">
            <v>110036</v>
          </cell>
          <cell r="B124">
            <v>39141</v>
          </cell>
          <cell r="C124" t="str">
            <v>AJE-01</v>
          </cell>
          <cell r="D124" t="str">
            <v>Foreign Exchange Gain</v>
          </cell>
          <cell r="E124" t="str">
            <v xml:space="preserve">Totoku Electric Co., Ltd., Japan  (USD) </v>
          </cell>
          <cell r="F124">
            <v>810012</v>
          </cell>
          <cell r="J124">
            <v>18316366</v>
          </cell>
          <cell r="K124" t="str">
            <v>forex</v>
          </cell>
        </row>
        <row r="125">
          <cell r="A125">
            <v>110037</v>
          </cell>
          <cell r="B125">
            <v>39141</v>
          </cell>
          <cell r="C125" t="str">
            <v>AJE-01</v>
          </cell>
          <cell r="D125" t="str">
            <v>Foreign Exchange Gain</v>
          </cell>
          <cell r="E125" t="str">
            <v>Totoku Electric Co., Ltd., Singapore  (USD)</v>
          </cell>
          <cell r="F125">
            <v>810012</v>
          </cell>
          <cell r="J125">
            <v>0</v>
          </cell>
          <cell r="K125" t="str">
            <v>forex</v>
          </cell>
        </row>
        <row r="126">
          <cell r="A126" t="str">
            <v>110037-1</v>
          </cell>
          <cell r="B126">
            <v>39141</v>
          </cell>
          <cell r="C126" t="str">
            <v>AJE-01</v>
          </cell>
          <cell r="D126" t="str">
            <v>Foreign Exchange Gain</v>
          </cell>
          <cell r="E126" t="str">
            <v>Totoku North Amerika (USD)</v>
          </cell>
          <cell r="F126">
            <v>810012</v>
          </cell>
          <cell r="J126">
            <v>0</v>
          </cell>
          <cell r="K126" t="str">
            <v>forex</v>
          </cell>
        </row>
        <row r="127">
          <cell r="A127" t="str">
            <v>110037-2</v>
          </cell>
          <cell r="B127">
            <v>39141</v>
          </cell>
          <cell r="C127" t="str">
            <v>AJE-01</v>
          </cell>
          <cell r="D127" t="str">
            <v>Foreign Exchange Gain</v>
          </cell>
          <cell r="E127" t="str">
            <v>Totoku Malaysia (USD)</v>
          </cell>
          <cell r="F127">
            <v>810012</v>
          </cell>
          <cell r="J127">
            <v>2511040</v>
          </cell>
          <cell r="K127" t="str">
            <v>forex</v>
          </cell>
        </row>
        <row r="128">
          <cell r="A128" t="str">
            <v>110037-3</v>
          </cell>
          <cell r="B128">
            <v>39141</v>
          </cell>
          <cell r="C128" t="str">
            <v>AJE-01</v>
          </cell>
          <cell r="D128" t="str">
            <v>Foreign Exchange Gain</v>
          </cell>
          <cell r="E128" t="str">
            <v>Totoku China (Zhejiang) Co. Ltd (USD)</v>
          </cell>
          <cell r="F128">
            <v>810012</v>
          </cell>
          <cell r="J128">
            <v>666816</v>
          </cell>
          <cell r="K128" t="str">
            <v>forex</v>
          </cell>
        </row>
        <row r="129">
          <cell r="A129">
            <v>110038</v>
          </cell>
          <cell r="B129">
            <v>39141</v>
          </cell>
          <cell r="C129" t="str">
            <v>AJE-01</v>
          </cell>
          <cell r="D129" t="str">
            <v>Foreign Exchange Gain</v>
          </cell>
          <cell r="E129" t="str">
            <v>Noble Batam (USD)</v>
          </cell>
          <cell r="F129">
            <v>810012</v>
          </cell>
          <cell r="J129">
            <v>544740</v>
          </cell>
          <cell r="K129" t="str">
            <v>forex</v>
          </cell>
        </row>
        <row r="130">
          <cell r="A130">
            <v>110039</v>
          </cell>
          <cell r="B130">
            <v>39141</v>
          </cell>
          <cell r="C130" t="str">
            <v>AJE-01</v>
          </cell>
          <cell r="D130" t="str">
            <v>Foreign Exchange Gain</v>
          </cell>
          <cell r="E130" t="str">
            <v>Sanyo Industries, UK (USD)</v>
          </cell>
          <cell r="F130">
            <v>810012</v>
          </cell>
          <cell r="J130">
            <v>0</v>
          </cell>
          <cell r="K130" t="str">
            <v>forex</v>
          </cell>
        </row>
        <row r="131">
          <cell r="A131" t="str">
            <v>110039-1</v>
          </cell>
          <cell r="B131">
            <v>39141</v>
          </cell>
          <cell r="C131" t="str">
            <v>AJE-01</v>
          </cell>
          <cell r="D131" t="str">
            <v>Foreign Exchange Gain</v>
          </cell>
          <cell r="E131" t="str">
            <v>NEC Tokin Electronic (USD)</v>
          </cell>
          <cell r="F131">
            <v>810012</v>
          </cell>
          <cell r="J131">
            <v>1461004</v>
          </cell>
          <cell r="K131" t="str">
            <v>forex</v>
          </cell>
        </row>
        <row r="132">
          <cell r="A132" t="str">
            <v>110039-2</v>
          </cell>
          <cell r="B132">
            <v>39141</v>
          </cell>
          <cell r="C132" t="str">
            <v>AJE-01</v>
          </cell>
          <cell r="D132" t="str">
            <v>Foreign Exchange Gain</v>
          </cell>
          <cell r="E132" t="str">
            <v>Shibata Electronics ($)  (L)  Singapore</v>
          </cell>
          <cell r="F132">
            <v>810012</v>
          </cell>
          <cell r="J132">
            <v>20239889</v>
          </cell>
          <cell r="K132" t="str">
            <v>forex</v>
          </cell>
        </row>
        <row r="133">
          <cell r="A133" t="str">
            <v>110039-3</v>
          </cell>
          <cell r="B133">
            <v>39141</v>
          </cell>
          <cell r="C133" t="str">
            <v>AJE-01</v>
          </cell>
          <cell r="D133" t="str">
            <v>Foreign Exchange Gain</v>
          </cell>
          <cell r="E133" t="str">
            <v>Shibata Electronics ($)  (L)  Japan</v>
          </cell>
          <cell r="F133">
            <v>810012</v>
          </cell>
          <cell r="J133">
            <v>2484188</v>
          </cell>
          <cell r="K133" t="str">
            <v>forex</v>
          </cell>
        </row>
        <row r="134">
          <cell r="A134" t="str">
            <v>110039-4</v>
          </cell>
          <cell r="B134">
            <v>39141</v>
          </cell>
          <cell r="C134" t="str">
            <v>AJE-01</v>
          </cell>
          <cell r="D134" t="str">
            <v>Foreign Exchange Gain</v>
          </cell>
          <cell r="E134" t="str">
            <v>Sanwa Musen - Thailand</v>
          </cell>
          <cell r="F134">
            <v>810012</v>
          </cell>
          <cell r="J134">
            <v>0</v>
          </cell>
          <cell r="K134" t="str">
            <v>forex</v>
          </cell>
        </row>
        <row r="135">
          <cell r="A135" t="str">
            <v>110039-5</v>
          </cell>
          <cell r="B135">
            <v>39141</v>
          </cell>
          <cell r="C135" t="str">
            <v>AJE-01</v>
          </cell>
          <cell r="D135" t="str">
            <v>Foreign Exchange Gain</v>
          </cell>
          <cell r="E135" t="str">
            <v xml:space="preserve">A-Tex Worldwide SDN., BHD </v>
          </cell>
          <cell r="F135">
            <v>810012</v>
          </cell>
          <cell r="J135">
            <v>0</v>
          </cell>
          <cell r="K135" t="str">
            <v>forex</v>
          </cell>
        </row>
        <row r="136">
          <cell r="A136" t="str">
            <v>110039-6</v>
          </cell>
          <cell r="B136">
            <v>39141</v>
          </cell>
          <cell r="C136" t="str">
            <v>AJE-01</v>
          </cell>
          <cell r="D136" t="str">
            <v>Foreign Exchange Gain</v>
          </cell>
          <cell r="E136" t="str">
            <v>PT. KEL Indonesia</v>
          </cell>
          <cell r="F136">
            <v>810012</v>
          </cell>
          <cell r="J136">
            <v>0</v>
          </cell>
          <cell r="K136" t="str">
            <v>forex</v>
          </cell>
        </row>
        <row r="137">
          <cell r="A137" t="str">
            <v>110039-10</v>
          </cell>
          <cell r="B137">
            <v>39141</v>
          </cell>
          <cell r="C137" t="str">
            <v>AJE-01</v>
          </cell>
          <cell r="D137" t="str">
            <v>Foreign Exchange Gain</v>
          </cell>
          <cell r="E137" t="str">
            <v>Other Receivable</v>
          </cell>
          <cell r="F137">
            <v>810012</v>
          </cell>
          <cell r="J137">
            <v>170023</v>
          </cell>
          <cell r="K137" t="str">
            <v>forex</v>
          </cell>
        </row>
        <row r="138">
          <cell r="A138">
            <v>130011</v>
          </cell>
          <cell r="B138">
            <v>39141</v>
          </cell>
          <cell r="C138" t="str">
            <v>AJE-01</v>
          </cell>
          <cell r="D138" t="str">
            <v>Foreign Exchange Gain</v>
          </cell>
          <cell r="E138" t="str">
            <v>Refundable Deposits -PT. Karawang Sport Centre</v>
          </cell>
          <cell r="F138">
            <v>810012</v>
          </cell>
          <cell r="J138">
            <v>2625000</v>
          </cell>
          <cell r="K138" t="str">
            <v>forex</v>
          </cell>
        </row>
        <row r="139">
          <cell r="A139">
            <v>130011</v>
          </cell>
          <cell r="B139">
            <v>39141</v>
          </cell>
          <cell r="C139" t="str">
            <v>AJE-01</v>
          </cell>
          <cell r="D139" t="str">
            <v>Foreign Exchange Gain</v>
          </cell>
          <cell r="E139" t="str">
            <v>Refundable Deposits -PT. Secom Indopratama</v>
          </cell>
          <cell r="F139">
            <v>810012</v>
          </cell>
          <cell r="J139">
            <v>35000</v>
          </cell>
          <cell r="K139" t="str">
            <v>forex</v>
          </cell>
        </row>
        <row r="140">
          <cell r="A140">
            <v>130011</v>
          </cell>
          <cell r="B140">
            <v>39141</v>
          </cell>
          <cell r="C140" t="str">
            <v>AJE-01</v>
          </cell>
          <cell r="D140" t="str">
            <v>Foreign Exchange Gain</v>
          </cell>
          <cell r="E140" t="str">
            <v>Refundable Deposits -PT. Griya Karawang</v>
          </cell>
          <cell r="F140">
            <v>810012</v>
          </cell>
          <cell r="J140">
            <v>70000</v>
          </cell>
          <cell r="K140" t="str">
            <v>forex</v>
          </cell>
        </row>
        <row r="141">
          <cell r="A141">
            <v>130011</v>
          </cell>
          <cell r="B141">
            <v>39141</v>
          </cell>
          <cell r="C141" t="str">
            <v>AJE-01</v>
          </cell>
          <cell r="D141" t="str">
            <v>Foreign Exchange Gain</v>
          </cell>
          <cell r="E141" t="str">
            <v>Refundable Deposits -PT. Besland Pertiwi (II)</v>
          </cell>
          <cell r="F141">
            <v>810012</v>
          </cell>
          <cell r="J141">
            <v>994000</v>
          </cell>
          <cell r="K141" t="str">
            <v>forex</v>
          </cell>
        </row>
        <row r="142">
          <cell r="A142">
            <v>130011</v>
          </cell>
          <cell r="B142">
            <v>39141</v>
          </cell>
          <cell r="C142" t="str">
            <v>AJE-01</v>
          </cell>
          <cell r="D142" t="str">
            <v>Foreign Exchange Gain</v>
          </cell>
          <cell r="E142" t="str">
            <v>Refundable Deposits -PT. Besland Pertiwi (III)</v>
          </cell>
          <cell r="F142">
            <v>810012</v>
          </cell>
          <cell r="J142">
            <v>651000</v>
          </cell>
          <cell r="K142" t="str">
            <v>forex</v>
          </cell>
        </row>
        <row r="143">
          <cell r="A143">
            <v>130011</v>
          </cell>
          <cell r="B143">
            <v>39141</v>
          </cell>
          <cell r="C143" t="str">
            <v>AJE-01</v>
          </cell>
          <cell r="D143" t="str">
            <v>Foreign Exchange Gain</v>
          </cell>
          <cell r="E143" t="str">
            <v>Refundable Deposits -PT. Tatajabar Sejahtera (III)</v>
          </cell>
          <cell r="F143">
            <v>810012</v>
          </cell>
          <cell r="J143">
            <v>689500</v>
          </cell>
          <cell r="K143" t="str">
            <v>forex</v>
          </cell>
        </row>
        <row r="144">
          <cell r="A144">
            <v>130011</v>
          </cell>
          <cell r="B144">
            <v>39141</v>
          </cell>
          <cell r="C144" t="str">
            <v>AJE-01</v>
          </cell>
          <cell r="D144" t="str">
            <v>Foreign Exchange Gain</v>
          </cell>
          <cell r="E144" t="str">
            <v>Refundable Deposits -PT. Besland Pertiwi (IV)</v>
          </cell>
          <cell r="F144">
            <v>810012</v>
          </cell>
          <cell r="J144">
            <v>1645000</v>
          </cell>
          <cell r="K144" t="str">
            <v>forex</v>
          </cell>
        </row>
        <row r="145">
          <cell r="A145">
            <v>130011</v>
          </cell>
          <cell r="B145">
            <v>39141</v>
          </cell>
          <cell r="C145" t="str">
            <v>AJE-01</v>
          </cell>
          <cell r="D145" t="str">
            <v>Foreign Exchange Gain</v>
          </cell>
          <cell r="E145" t="str">
            <v>Refundable Deposits -PT. Tatajabar Sejahtera (IV)</v>
          </cell>
          <cell r="F145">
            <v>810012</v>
          </cell>
          <cell r="J145">
            <v>1207500</v>
          </cell>
          <cell r="K145" t="str">
            <v>forex</v>
          </cell>
        </row>
        <row r="146">
          <cell r="A146">
            <v>210011</v>
          </cell>
          <cell r="B146">
            <v>39141</v>
          </cell>
          <cell r="C146" t="str">
            <v>AJE-01</v>
          </cell>
          <cell r="D146" t="str">
            <v>Foreign Exchange Gain</v>
          </cell>
          <cell r="E146" t="str">
            <v xml:space="preserve">Totoku Electric Co., Ltd., Japan </v>
          </cell>
          <cell r="F146">
            <v>810012</v>
          </cell>
          <cell r="J146">
            <v>0</v>
          </cell>
          <cell r="K146" t="str">
            <v>forex</v>
          </cell>
        </row>
        <row r="147">
          <cell r="A147">
            <v>210012</v>
          </cell>
          <cell r="B147">
            <v>39141</v>
          </cell>
          <cell r="C147" t="str">
            <v>AJE-01</v>
          </cell>
          <cell r="D147" t="str">
            <v>Foreign Exchange Gain</v>
          </cell>
          <cell r="E147" t="str">
            <v>Totoku Electrica Mexicana. S.A. DE.C.V, Mexico</v>
          </cell>
          <cell r="F147">
            <v>810012</v>
          </cell>
          <cell r="J147">
            <v>0</v>
          </cell>
          <cell r="K147" t="str">
            <v>forex</v>
          </cell>
        </row>
        <row r="148">
          <cell r="A148" t="str">
            <v>210012-1</v>
          </cell>
          <cell r="B148">
            <v>39141</v>
          </cell>
          <cell r="C148" t="str">
            <v>AJE-01</v>
          </cell>
          <cell r="D148" t="str">
            <v>Foreign Exchange Gain</v>
          </cell>
          <cell r="E148" t="str">
            <v>Totoku Malaysia</v>
          </cell>
          <cell r="F148">
            <v>810012</v>
          </cell>
          <cell r="J148">
            <v>0</v>
          </cell>
          <cell r="K148" t="str">
            <v>forex</v>
          </cell>
        </row>
        <row r="149">
          <cell r="A149">
            <v>210013</v>
          </cell>
          <cell r="B149">
            <v>39141</v>
          </cell>
          <cell r="C149" t="str">
            <v>AJE-01</v>
          </cell>
          <cell r="D149" t="str">
            <v>Foreign Exchange Gain</v>
          </cell>
          <cell r="E149" t="str">
            <v>Furukawa Electric Singapore (US$)</v>
          </cell>
          <cell r="F149">
            <v>810012</v>
          </cell>
          <cell r="J149">
            <v>0</v>
          </cell>
          <cell r="K149" t="str">
            <v>forex</v>
          </cell>
        </row>
        <row r="150">
          <cell r="A150" t="str">
            <v>210013-2</v>
          </cell>
          <cell r="B150">
            <v>39141</v>
          </cell>
          <cell r="C150" t="str">
            <v>AJE-01</v>
          </cell>
          <cell r="D150" t="str">
            <v>Foreign Exchange Gain</v>
          </cell>
          <cell r="E150" t="str">
            <v>Honami Electronics (002-0157)</v>
          </cell>
          <cell r="F150">
            <v>810012</v>
          </cell>
          <cell r="J150">
            <v>0</v>
          </cell>
          <cell r="K150" t="str">
            <v>forex</v>
          </cell>
        </row>
        <row r="151">
          <cell r="A151" t="str">
            <v>210013-3</v>
          </cell>
          <cell r="B151">
            <v>39141</v>
          </cell>
          <cell r="C151" t="str">
            <v>AJE-01</v>
          </cell>
          <cell r="D151" t="str">
            <v>Foreign Exchange Gain</v>
          </cell>
          <cell r="E151" t="str">
            <v>Nitto Denko</v>
          </cell>
          <cell r="F151">
            <v>810012</v>
          </cell>
          <cell r="J151">
            <v>0</v>
          </cell>
          <cell r="K151" t="str">
            <v>forex</v>
          </cell>
        </row>
        <row r="152">
          <cell r="A152">
            <v>210014</v>
          </cell>
          <cell r="B152">
            <v>39141</v>
          </cell>
          <cell r="C152" t="str">
            <v>AJE-01</v>
          </cell>
          <cell r="D152" t="str">
            <v>Foreign Exchange Gain</v>
          </cell>
          <cell r="E152" t="str">
            <v>Local T/P -PT. Fanah Jaya (USD)</v>
          </cell>
          <cell r="F152">
            <v>810012</v>
          </cell>
          <cell r="J152">
            <v>0</v>
          </cell>
          <cell r="K152" t="str">
            <v>forex</v>
          </cell>
        </row>
        <row r="153">
          <cell r="A153">
            <v>210015</v>
          </cell>
          <cell r="B153">
            <v>39141</v>
          </cell>
          <cell r="C153" t="str">
            <v>AJE-01</v>
          </cell>
          <cell r="D153" t="str">
            <v>Foreign Exchange Gain</v>
          </cell>
          <cell r="E153" t="str">
            <v>Local T/P -PT. Nitto (USD)</v>
          </cell>
          <cell r="F153">
            <v>810012</v>
          </cell>
          <cell r="J153">
            <v>0</v>
          </cell>
          <cell r="K153" t="str">
            <v>forex</v>
          </cell>
        </row>
        <row r="154">
          <cell r="A154">
            <v>210016</v>
          </cell>
          <cell r="B154">
            <v>39141</v>
          </cell>
          <cell r="C154" t="str">
            <v>AJE-01</v>
          </cell>
          <cell r="D154" t="str">
            <v>Foreign Exchange Gain</v>
          </cell>
          <cell r="E154" t="str">
            <v>Local T/P -PT. Sumitomo Electric (USD) OPTEC</v>
          </cell>
          <cell r="F154">
            <v>810012</v>
          </cell>
          <cell r="J154">
            <v>1027728</v>
          </cell>
          <cell r="K154" t="str">
            <v>forex</v>
          </cell>
        </row>
        <row r="155">
          <cell r="A155">
            <v>210017</v>
          </cell>
          <cell r="B155">
            <v>39141</v>
          </cell>
          <cell r="C155" t="str">
            <v>AJE-01</v>
          </cell>
          <cell r="D155" t="str">
            <v>Foreign Exchange Gain</v>
          </cell>
          <cell r="E155" t="str">
            <v>Local T/P -PT. Dia Electro (USD)  DECSI (Adtec Enterprise)</v>
          </cell>
          <cell r="F155">
            <v>810012</v>
          </cell>
          <cell r="J155">
            <v>0</v>
          </cell>
          <cell r="K155" t="str">
            <v>forex</v>
          </cell>
        </row>
        <row r="156">
          <cell r="A156">
            <v>210018</v>
          </cell>
          <cell r="B156">
            <v>39141</v>
          </cell>
          <cell r="C156" t="str">
            <v>AJE-01</v>
          </cell>
          <cell r="D156" t="str">
            <v>Foreign Exchange Gain</v>
          </cell>
          <cell r="E156" t="str">
            <v xml:space="preserve">Local T/P - PT Sanko Material (USD) </v>
          </cell>
          <cell r="F156">
            <v>810012</v>
          </cell>
          <cell r="J156">
            <v>0</v>
          </cell>
          <cell r="K156" t="str">
            <v>forex</v>
          </cell>
        </row>
        <row r="157">
          <cell r="A157">
            <v>210019</v>
          </cell>
          <cell r="B157">
            <v>39141</v>
          </cell>
          <cell r="C157" t="str">
            <v>AJE-01</v>
          </cell>
          <cell r="D157" t="str">
            <v>Foreign Exchange Gain</v>
          </cell>
          <cell r="E157" t="str">
            <v>Local T/P -PT. Four Pillars (USD)</v>
          </cell>
          <cell r="F157">
            <v>810012</v>
          </cell>
          <cell r="J157">
            <v>0</v>
          </cell>
          <cell r="K157" t="str">
            <v>forex</v>
          </cell>
        </row>
        <row r="158">
          <cell r="A158" t="str">
            <v>210019-1</v>
          </cell>
          <cell r="B158">
            <v>39141</v>
          </cell>
          <cell r="C158" t="str">
            <v>AJE-01</v>
          </cell>
          <cell r="D158" t="str">
            <v>Foreign Exchange Gain</v>
          </cell>
          <cell r="E158" t="str">
            <v>Local T/P -PT. Sucaco (USD)</v>
          </cell>
          <cell r="F158">
            <v>810012</v>
          </cell>
          <cell r="J158">
            <v>0</v>
          </cell>
          <cell r="K158" t="str">
            <v>forex</v>
          </cell>
        </row>
        <row r="159">
          <cell r="A159" t="str">
            <v>210019-2</v>
          </cell>
          <cell r="B159">
            <v>39141</v>
          </cell>
          <cell r="C159" t="str">
            <v>AJE-01</v>
          </cell>
          <cell r="D159" t="str">
            <v>Foreign Exchange Gain</v>
          </cell>
          <cell r="E159" t="str">
            <v>Local T/P -PT. Ewindo</v>
          </cell>
          <cell r="F159">
            <v>810012</v>
          </cell>
          <cell r="J159">
            <v>0</v>
          </cell>
          <cell r="K159" t="str">
            <v>forex</v>
          </cell>
        </row>
        <row r="160">
          <cell r="A160" t="str">
            <v>210019-3</v>
          </cell>
          <cell r="B160">
            <v>39141</v>
          </cell>
          <cell r="C160" t="str">
            <v>AJE-01</v>
          </cell>
          <cell r="D160" t="str">
            <v>Foreign Exchange Gain</v>
          </cell>
          <cell r="E160" t="str">
            <v>Local T/P - Harmonics Techindo (USD)</v>
          </cell>
          <cell r="F160">
            <v>810012</v>
          </cell>
          <cell r="J160">
            <v>0</v>
          </cell>
          <cell r="K160" t="str">
            <v>forex</v>
          </cell>
        </row>
        <row r="161">
          <cell r="A161" t="str">
            <v>210019-4</v>
          </cell>
          <cell r="B161">
            <v>39141</v>
          </cell>
          <cell r="C161" t="str">
            <v>AJE-01</v>
          </cell>
          <cell r="D161" t="str">
            <v>Foreign Exchange Gain</v>
          </cell>
          <cell r="E161" t="str">
            <v>Local T/P -Tessa (USD)</v>
          </cell>
          <cell r="F161">
            <v>810012</v>
          </cell>
          <cell r="J161">
            <v>0</v>
          </cell>
          <cell r="K161" t="str">
            <v>forex</v>
          </cell>
        </row>
        <row r="162">
          <cell r="A162" t="str">
            <v>210019-5</v>
          </cell>
          <cell r="B162">
            <v>39141</v>
          </cell>
          <cell r="C162" t="str">
            <v>AJE-01</v>
          </cell>
          <cell r="D162" t="str">
            <v>Foreign Exchange Gain</v>
          </cell>
          <cell r="E162" t="str">
            <v>Local T/P -  PT. Kyoei Denki (USD)</v>
          </cell>
          <cell r="F162">
            <v>810012</v>
          </cell>
          <cell r="J162">
            <v>2220</v>
          </cell>
          <cell r="K162" t="str">
            <v>forex</v>
          </cell>
        </row>
        <row r="163">
          <cell r="A163" t="str">
            <v>210019-6</v>
          </cell>
          <cell r="B163">
            <v>39141</v>
          </cell>
          <cell r="C163" t="str">
            <v>AJE-01</v>
          </cell>
          <cell r="D163" t="str">
            <v>Foreign Exchange Gain</v>
          </cell>
          <cell r="E163" t="str">
            <v>Local T/P -  PT. Kel Indonesia (USD)</v>
          </cell>
          <cell r="F163">
            <v>810012</v>
          </cell>
          <cell r="J163">
            <v>155630</v>
          </cell>
          <cell r="K163" t="str">
            <v>forex</v>
          </cell>
        </row>
        <row r="164">
          <cell r="A164" t="str">
            <v>210019-7</v>
          </cell>
          <cell r="B164">
            <v>39141</v>
          </cell>
          <cell r="C164" t="str">
            <v>AJE-01</v>
          </cell>
          <cell r="D164" t="str">
            <v>Foreign Exchange Gain</v>
          </cell>
          <cell r="E164" t="str">
            <v>Local T/P -  Furukawa + Furukawa Sangyo (Yen)</v>
          </cell>
          <cell r="F164">
            <v>810012</v>
          </cell>
          <cell r="J164">
            <v>0</v>
          </cell>
          <cell r="K164" t="str">
            <v>forex</v>
          </cell>
        </row>
        <row r="165">
          <cell r="A165" t="str">
            <v>210030-1</v>
          </cell>
          <cell r="B165">
            <v>39141</v>
          </cell>
          <cell r="C165" t="str">
            <v>AJE-01</v>
          </cell>
          <cell r="D165" t="str">
            <v>Foreign Exchange Gain</v>
          </cell>
          <cell r="E165" t="str">
            <v>Other Payables :</v>
          </cell>
          <cell r="F165">
            <v>810012</v>
          </cell>
          <cell r="J165">
            <v>0</v>
          </cell>
          <cell r="K165" t="str">
            <v>forex</v>
          </cell>
        </row>
        <row r="166">
          <cell r="A166">
            <v>210030</v>
          </cell>
          <cell r="B166">
            <v>39141</v>
          </cell>
          <cell r="C166" t="str">
            <v>AJE-01</v>
          </cell>
          <cell r="D166" t="str">
            <v>Foreign Exchange Gain</v>
          </cell>
          <cell r="E166" t="str">
            <v>Output Payables :</v>
          </cell>
          <cell r="F166">
            <v>810012</v>
          </cell>
          <cell r="J166">
            <v>0</v>
          </cell>
          <cell r="K166" t="str">
            <v>forex</v>
          </cell>
        </row>
        <row r="167">
          <cell r="A167">
            <v>210039</v>
          </cell>
          <cell r="B167">
            <v>39141</v>
          </cell>
          <cell r="C167" t="str">
            <v>AJE-01</v>
          </cell>
          <cell r="D167" t="str">
            <v>Foreign Exchange Gain</v>
          </cell>
          <cell r="E167" t="str">
            <v>Temporary Receivable Subject (Royalty) (usd)</v>
          </cell>
          <cell r="F167">
            <v>810012</v>
          </cell>
          <cell r="J167">
            <v>23085</v>
          </cell>
          <cell r="K167" t="str">
            <v>forex</v>
          </cell>
        </row>
        <row r="168">
          <cell r="A168">
            <v>210041</v>
          </cell>
          <cell r="B168">
            <v>39141</v>
          </cell>
          <cell r="C168" t="str">
            <v>AJE-01</v>
          </cell>
          <cell r="D168" t="str">
            <v>Foreign Exchange Gain</v>
          </cell>
          <cell r="E168" t="str">
            <v>Suspense Receivable - Totoku Electric</v>
          </cell>
          <cell r="F168">
            <v>810012</v>
          </cell>
          <cell r="J168">
            <v>0</v>
          </cell>
          <cell r="K168" t="str">
            <v>forex</v>
          </cell>
        </row>
        <row r="169">
          <cell r="A169">
            <v>210071</v>
          </cell>
          <cell r="B169">
            <v>39141</v>
          </cell>
          <cell r="C169" t="str">
            <v>AJE-01</v>
          </cell>
          <cell r="D169" t="str">
            <v>Foreign Exchange Gain</v>
          </cell>
          <cell r="E169" t="str">
            <v>Long Term Loans - Totoku Electric Co. Ltd</v>
          </cell>
          <cell r="F169">
            <v>810012</v>
          </cell>
          <cell r="J169">
            <v>0</v>
          </cell>
          <cell r="K169" t="str">
            <v>forex</v>
          </cell>
        </row>
        <row r="170">
          <cell r="A170">
            <v>210061</v>
          </cell>
          <cell r="B170">
            <v>39141</v>
          </cell>
          <cell r="C170" t="str">
            <v>AJE-01</v>
          </cell>
          <cell r="D170" t="str">
            <v>Foreign Exchange Gain</v>
          </cell>
          <cell r="E170" t="str">
            <v>PT. Resona Perdania Indonesia (max -usd 500,000)</v>
          </cell>
          <cell r="F170">
            <v>810012</v>
          </cell>
          <cell r="J170">
            <v>0</v>
          </cell>
          <cell r="K170" t="str">
            <v>forex</v>
          </cell>
        </row>
        <row r="171">
          <cell r="A171">
            <v>210062</v>
          </cell>
          <cell r="B171">
            <v>39141</v>
          </cell>
          <cell r="C171" t="str">
            <v>AJE-01</v>
          </cell>
          <cell r="D171" t="str">
            <v>Foreign Exchange Gain</v>
          </cell>
          <cell r="E171" t="str">
            <v>PT. Bank Dai-Ichi Kangyo Indonesia (max -usd 1,000,000)</v>
          </cell>
          <cell r="F171">
            <v>810012</v>
          </cell>
          <cell r="J171">
            <v>0</v>
          </cell>
          <cell r="K171" t="str">
            <v>forex</v>
          </cell>
        </row>
        <row r="172">
          <cell r="A172">
            <v>210063</v>
          </cell>
          <cell r="B172">
            <v>39141</v>
          </cell>
          <cell r="C172" t="str">
            <v>AJE-01</v>
          </cell>
          <cell r="D172" t="str">
            <v>Foreign Exchange Gain</v>
          </cell>
          <cell r="E172" t="str">
            <v>Totoku Electric Co. Ltd</v>
          </cell>
          <cell r="F172">
            <v>810012</v>
          </cell>
          <cell r="J172">
            <v>0</v>
          </cell>
          <cell r="K172" t="str">
            <v>forex</v>
          </cell>
        </row>
        <row r="174">
          <cell r="A174">
            <v>110032</v>
          </cell>
          <cell r="B174">
            <v>39141</v>
          </cell>
          <cell r="C174" t="str">
            <v>AJE-02</v>
          </cell>
          <cell r="D174" t="str">
            <v>Foreign Exchange Loss</v>
          </cell>
          <cell r="E174" t="str">
            <v>T/R -PT. Sanyo Electric (USD)</v>
          </cell>
          <cell r="F174">
            <v>820012</v>
          </cell>
          <cell r="H174">
            <v>0</v>
          </cell>
          <cell r="K174" t="str">
            <v>forex</v>
          </cell>
        </row>
        <row r="175">
          <cell r="A175">
            <v>110033</v>
          </cell>
          <cell r="B175">
            <v>39141</v>
          </cell>
          <cell r="C175" t="str">
            <v>AJE-02</v>
          </cell>
          <cell r="D175" t="str">
            <v>Foreign Exchange Loss</v>
          </cell>
          <cell r="E175" t="str">
            <v>T/R -PT. Sony Manufacturing Indonesia (USD)</v>
          </cell>
          <cell r="F175">
            <v>820012</v>
          </cell>
          <cell r="H175">
            <v>0</v>
          </cell>
          <cell r="K175" t="str">
            <v>forex</v>
          </cell>
        </row>
        <row r="176">
          <cell r="A176" t="str">
            <v>110035-1</v>
          </cell>
          <cell r="B176">
            <v>39141</v>
          </cell>
          <cell r="C176" t="str">
            <v>AJE-02</v>
          </cell>
          <cell r="D176" t="str">
            <v>Foreign Exchange Loss</v>
          </cell>
          <cell r="E176" t="str">
            <v xml:space="preserve">T/R -PT Sanwa Musen (Yen) </v>
          </cell>
          <cell r="F176">
            <v>820012</v>
          </cell>
          <cell r="H176">
            <v>0</v>
          </cell>
          <cell r="K176" t="str">
            <v>forex</v>
          </cell>
        </row>
        <row r="177">
          <cell r="A177" t="str">
            <v>110035-2</v>
          </cell>
          <cell r="B177">
            <v>39141</v>
          </cell>
          <cell r="C177" t="str">
            <v>AJE-02</v>
          </cell>
          <cell r="D177" t="str">
            <v>Foreign Exchange Loss</v>
          </cell>
          <cell r="E177" t="str">
            <v>T/R - PT. Galindra M.C (USD)  GALVA</v>
          </cell>
          <cell r="F177">
            <v>820012</v>
          </cell>
          <cell r="H177">
            <v>0</v>
          </cell>
          <cell r="K177" t="str">
            <v>forex</v>
          </cell>
        </row>
        <row r="178">
          <cell r="A178" t="str">
            <v>110035-3</v>
          </cell>
          <cell r="B178">
            <v>39141</v>
          </cell>
          <cell r="C178" t="str">
            <v>AJE-02</v>
          </cell>
          <cell r="D178" t="str">
            <v>Foreign Exchange Loss</v>
          </cell>
          <cell r="E178" t="str">
            <v>T/R - PT. Sanken (USD)</v>
          </cell>
          <cell r="F178">
            <v>820012</v>
          </cell>
          <cell r="H178">
            <v>0</v>
          </cell>
          <cell r="K178" t="str">
            <v>forex</v>
          </cell>
        </row>
        <row r="179">
          <cell r="A179" t="str">
            <v>110035-4</v>
          </cell>
          <cell r="B179">
            <v>39141</v>
          </cell>
          <cell r="C179" t="str">
            <v>AJE-02</v>
          </cell>
          <cell r="D179" t="str">
            <v>Foreign Exchange Loss</v>
          </cell>
          <cell r="E179" t="str">
            <v>T/R - PT. Padi Trust Component (USD)</v>
          </cell>
          <cell r="F179">
            <v>820012</v>
          </cell>
          <cell r="H179">
            <v>0</v>
          </cell>
          <cell r="K179" t="str">
            <v>forex</v>
          </cell>
        </row>
        <row r="180">
          <cell r="A180" t="str">
            <v>110035-5</v>
          </cell>
          <cell r="B180">
            <v>39141</v>
          </cell>
          <cell r="C180" t="str">
            <v>AJE-02</v>
          </cell>
          <cell r="D180" t="str">
            <v>Foreign Exchange Loss</v>
          </cell>
          <cell r="E180" t="str">
            <v>T/R - PT. PGCOM Panasonic (USD)</v>
          </cell>
          <cell r="F180">
            <v>820012</v>
          </cell>
          <cell r="H180">
            <v>0</v>
          </cell>
          <cell r="K180" t="str">
            <v>forex</v>
          </cell>
        </row>
        <row r="181">
          <cell r="A181" t="str">
            <v>110035-6</v>
          </cell>
          <cell r="B181">
            <v>39141</v>
          </cell>
          <cell r="C181" t="str">
            <v>AJE-02</v>
          </cell>
          <cell r="D181" t="str">
            <v>Foreign Exchange Loss</v>
          </cell>
          <cell r="E181" t="str">
            <v>T/R - PT. Samwha Indonesia (USD)</v>
          </cell>
          <cell r="F181">
            <v>820012</v>
          </cell>
          <cell r="H181">
            <v>0</v>
          </cell>
          <cell r="K181" t="str">
            <v>forex</v>
          </cell>
        </row>
        <row r="182">
          <cell r="A182" t="str">
            <v>110035-7</v>
          </cell>
          <cell r="B182">
            <v>39141</v>
          </cell>
          <cell r="C182" t="str">
            <v>AJE-02</v>
          </cell>
          <cell r="D182" t="str">
            <v>Foreign Exchange Loss</v>
          </cell>
          <cell r="E182" t="str">
            <v>T/R - PT. Toshiba (USD)</v>
          </cell>
          <cell r="F182">
            <v>820012</v>
          </cell>
          <cell r="H182">
            <v>0</v>
          </cell>
          <cell r="K182" t="str">
            <v>forex</v>
          </cell>
        </row>
        <row r="183">
          <cell r="A183">
            <v>110036</v>
          </cell>
          <cell r="B183">
            <v>39141</v>
          </cell>
          <cell r="C183" t="str">
            <v>AJE-02</v>
          </cell>
          <cell r="D183" t="str">
            <v>Foreign Exchange Loss</v>
          </cell>
          <cell r="E183" t="str">
            <v xml:space="preserve">Totoku Electric Co., Ltd., Japan  (USD) </v>
          </cell>
          <cell r="F183">
            <v>820012</v>
          </cell>
          <cell r="H183">
            <v>0</v>
          </cell>
          <cell r="K183" t="str">
            <v>forex</v>
          </cell>
        </row>
        <row r="184">
          <cell r="A184">
            <v>110037</v>
          </cell>
          <cell r="B184">
            <v>39141</v>
          </cell>
          <cell r="C184" t="str">
            <v>AJE-02</v>
          </cell>
          <cell r="D184" t="str">
            <v>Foreign Exchange Loss</v>
          </cell>
          <cell r="E184" t="str">
            <v>Totoku Electric Co., Ltd., Singapore  (USD)</v>
          </cell>
          <cell r="F184">
            <v>820012</v>
          </cell>
          <cell r="H184">
            <v>0</v>
          </cell>
          <cell r="K184" t="str">
            <v>forex</v>
          </cell>
        </row>
        <row r="185">
          <cell r="A185" t="str">
            <v>110037-1</v>
          </cell>
          <cell r="B185">
            <v>39141</v>
          </cell>
          <cell r="C185" t="str">
            <v>AJE-02</v>
          </cell>
          <cell r="D185" t="str">
            <v>Foreign Exchange Loss</v>
          </cell>
          <cell r="E185" t="str">
            <v>Totoku North Amerika (USD)</v>
          </cell>
          <cell r="F185">
            <v>820012</v>
          </cell>
          <cell r="H185">
            <v>0</v>
          </cell>
          <cell r="K185" t="str">
            <v>forex</v>
          </cell>
        </row>
        <row r="186">
          <cell r="A186" t="str">
            <v>110037-2</v>
          </cell>
          <cell r="B186">
            <v>39141</v>
          </cell>
          <cell r="C186" t="str">
            <v>AJE-02</v>
          </cell>
          <cell r="D186" t="str">
            <v>Foreign Exchange Loss</v>
          </cell>
          <cell r="E186" t="str">
            <v>Totoku Malaysia (USD)</v>
          </cell>
          <cell r="F186">
            <v>820012</v>
          </cell>
          <cell r="H186">
            <v>0</v>
          </cell>
          <cell r="K186" t="str">
            <v>forex</v>
          </cell>
        </row>
        <row r="187">
          <cell r="A187" t="str">
            <v>110037-3</v>
          </cell>
          <cell r="B187">
            <v>39141</v>
          </cell>
          <cell r="C187" t="str">
            <v>AJE-02</v>
          </cell>
          <cell r="D187" t="str">
            <v>Foreign Exchange Loss</v>
          </cell>
          <cell r="E187" t="str">
            <v>Totoku China (Zhejiang) Co. Ltd (USD)</v>
          </cell>
          <cell r="F187">
            <v>820012</v>
          </cell>
          <cell r="H187">
            <v>0</v>
          </cell>
          <cell r="K187" t="str">
            <v>forex</v>
          </cell>
        </row>
        <row r="188">
          <cell r="A188">
            <v>110038</v>
          </cell>
          <cell r="B188">
            <v>39141</v>
          </cell>
          <cell r="C188" t="str">
            <v>AJE-02</v>
          </cell>
          <cell r="D188" t="str">
            <v>Foreign Exchange Loss</v>
          </cell>
          <cell r="E188" t="str">
            <v>Noble Batam (USD)</v>
          </cell>
          <cell r="F188">
            <v>820012</v>
          </cell>
          <cell r="H188">
            <v>0</v>
          </cell>
          <cell r="K188" t="str">
            <v>forex</v>
          </cell>
        </row>
        <row r="189">
          <cell r="A189">
            <v>110039</v>
          </cell>
          <cell r="B189">
            <v>39141</v>
          </cell>
          <cell r="C189" t="str">
            <v>AJE-02</v>
          </cell>
          <cell r="D189" t="str">
            <v>Foreign Exchange Loss</v>
          </cell>
          <cell r="E189" t="str">
            <v>Sanyo Industries, UK (USD)</v>
          </cell>
          <cell r="F189">
            <v>820012</v>
          </cell>
          <cell r="H189">
            <v>0</v>
          </cell>
          <cell r="K189" t="str">
            <v>forex</v>
          </cell>
        </row>
        <row r="190">
          <cell r="A190" t="str">
            <v>110039-1</v>
          </cell>
          <cell r="B190">
            <v>39141</v>
          </cell>
          <cell r="C190" t="str">
            <v>AJE-02</v>
          </cell>
          <cell r="D190" t="str">
            <v>Foreign Exchange Loss</v>
          </cell>
          <cell r="E190" t="str">
            <v>NEC Tokin Electronic (USD)</v>
          </cell>
          <cell r="F190">
            <v>820012</v>
          </cell>
          <cell r="H190">
            <v>0</v>
          </cell>
          <cell r="K190" t="str">
            <v>forex</v>
          </cell>
        </row>
        <row r="191">
          <cell r="A191" t="str">
            <v>110039-2</v>
          </cell>
          <cell r="B191">
            <v>39141</v>
          </cell>
          <cell r="C191" t="str">
            <v>AJE-02</v>
          </cell>
          <cell r="D191" t="str">
            <v>Foreign Exchange Loss</v>
          </cell>
          <cell r="E191" t="str">
            <v>Yutaka (USD)</v>
          </cell>
          <cell r="F191">
            <v>820012</v>
          </cell>
          <cell r="H191">
            <v>0</v>
          </cell>
          <cell r="K191" t="str">
            <v>forex</v>
          </cell>
        </row>
        <row r="192">
          <cell r="A192" t="str">
            <v>110039-3</v>
          </cell>
          <cell r="B192">
            <v>39141</v>
          </cell>
          <cell r="C192" t="str">
            <v>AJE-02</v>
          </cell>
          <cell r="D192" t="str">
            <v>Foreign Exchange Loss</v>
          </cell>
          <cell r="E192" t="str">
            <v>T/ R  (L) Shibata Electronics (USD)</v>
          </cell>
          <cell r="F192">
            <v>820012</v>
          </cell>
          <cell r="H192">
            <v>0</v>
          </cell>
          <cell r="K192" t="str">
            <v>forex</v>
          </cell>
        </row>
        <row r="193">
          <cell r="A193" t="str">
            <v>110039-4</v>
          </cell>
          <cell r="B193">
            <v>39141</v>
          </cell>
          <cell r="C193" t="str">
            <v>AJE-02</v>
          </cell>
          <cell r="D193" t="str">
            <v>Foreign Exchange Loss</v>
          </cell>
          <cell r="E193" t="str">
            <v>Sanwa Musen - Thailand</v>
          </cell>
          <cell r="F193">
            <v>820012</v>
          </cell>
          <cell r="H193">
            <v>0</v>
          </cell>
          <cell r="K193" t="str">
            <v>forex</v>
          </cell>
        </row>
        <row r="194">
          <cell r="A194" t="str">
            <v>110039-5</v>
          </cell>
          <cell r="B194">
            <v>39141</v>
          </cell>
          <cell r="C194" t="str">
            <v>AJE-02</v>
          </cell>
          <cell r="D194" t="str">
            <v>Foreign Exchange Loss</v>
          </cell>
          <cell r="E194" t="str">
            <v xml:space="preserve">A-Tex Worldwide SDN., BHD </v>
          </cell>
          <cell r="F194">
            <v>820012</v>
          </cell>
          <cell r="H194">
            <v>0</v>
          </cell>
          <cell r="K194" t="str">
            <v>forex</v>
          </cell>
        </row>
        <row r="195">
          <cell r="A195" t="str">
            <v>110039-6</v>
          </cell>
          <cell r="B195">
            <v>39141</v>
          </cell>
          <cell r="C195" t="str">
            <v>AJE-02</v>
          </cell>
          <cell r="D195" t="str">
            <v>Foreign Exchange Loss</v>
          </cell>
          <cell r="E195" t="str">
            <v>PT. KEL Indonesia</v>
          </cell>
          <cell r="F195">
            <v>820012</v>
          </cell>
          <cell r="H195">
            <v>0</v>
          </cell>
          <cell r="K195" t="str">
            <v>forex</v>
          </cell>
        </row>
        <row r="196">
          <cell r="A196" t="str">
            <v>110039-10</v>
          </cell>
          <cell r="B196">
            <v>39141</v>
          </cell>
          <cell r="C196" t="str">
            <v>AJE-02</v>
          </cell>
          <cell r="D196" t="str">
            <v>Foreign Exchange Loss</v>
          </cell>
          <cell r="E196" t="str">
            <v>Other Receivable</v>
          </cell>
          <cell r="F196">
            <v>820012</v>
          </cell>
          <cell r="H196">
            <v>0</v>
          </cell>
          <cell r="K196" t="str">
            <v>forex</v>
          </cell>
        </row>
        <row r="197">
          <cell r="A197">
            <v>130011</v>
          </cell>
          <cell r="B197">
            <v>39141</v>
          </cell>
          <cell r="C197" t="str">
            <v>AJE-02</v>
          </cell>
          <cell r="D197" t="str">
            <v>Foreign Exchange Loss</v>
          </cell>
          <cell r="E197" t="str">
            <v>Refundable Deposits -PT. Karawang Sport Centre</v>
          </cell>
          <cell r="F197">
            <v>820012</v>
          </cell>
          <cell r="H197">
            <v>0</v>
          </cell>
          <cell r="K197" t="str">
            <v>forex</v>
          </cell>
        </row>
        <row r="198">
          <cell r="A198">
            <v>130011</v>
          </cell>
          <cell r="B198">
            <v>39141</v>
          </cell>
          <cell r="C198" t="str">
            <v>AJE-02</v>
          </cell>
          <cell r="D198" t="str">
            <v>Foreign Exchange Loss</v>
          </cell>
          <cell r="E198" t="str">
            <v>Refundable Deposits -PT. Secom Indopratama</v>
          </cell>
          <cell r="F198">
            <v>820012</v>
          </cell>
          <cell r="H198">
            <v>0</v>
          </cell>
          <cell r="K198" t="str">
            <v>forex</v>
          </cell>
        </row>
        <row r="199">
          <cell r="A199">
            <v>130011</v>
          </cell>
          <cell r="B199">
            <v>39141</v>
          </cell>
          <cell r="C199" t="str">
            <v>AJE-02</v>
          </cell>
          <cell r="D199" t="str">
            <v>Foreign Exchange Loss</v>
          </cell>
          <cell r="E199" t="str">
            <v>Refundable Deposits -PT. Griya Karawang</v>
          </cell>
          <cell r="F199">
            <v>820012</v>
          </cell>
          <cell r="H199">
            <v>0</v>
          </cell>
          <cell r="K199" t="str">
            <v>forex</v>
          </cell>
        </row>
        <row r="200">
          <cell r="A200">
            <v>130011</v>
          </cell>
          <cell r="B200">
            <v>39141</v>
          </cell>
          <cell r="C200" t="str">
            <v>AJE-02</v>
          </cell>
          <cell r="D200" t="str">
            <v>Foreign Exchange Loss</v>
          </cell>
          <cell r="E200" t="str">
            <v>Refundable Deposits -PT. Besland Pertiwi (II)</v>
          </cell>
          <cell r="F200">
            <v>820012</v>
          </cell>
          <cell r="H200">
            <v>0</v>
          </cell>
          <cell r="K200" t="str">
            <v>forex</v>
          </cell>
        </row>
        <row r="201">
          <cell r="A201">
            <v>130011</v>
          </cell>
          <cell r="B201">
            <v>39141</v>
          </cell>
          <cell r="C201" t="str">
            <v>AJE-02</v>
          </cell>
          <cell r="D201" t="str">
            <v>Foreign Exchange Loss</v>
          </cell>
          <cell r="E201" t="str">
            <v>Refundable Deposits -PT. Besland Pertiwi (III)</v>
          </cell>
          <cell r="F201">
            <v>820012</v>
          </cell>
          <cell r="H201">
            <v>0</v>
          </cell>
          <cell r="K201" t="str">
            <v>forex</v>
          </cell>
        </row>
        <row r="202">
          <cell r="A202">
            <v>130011</v>
          </cell>
          <cell r="B202">
            <v>39141</v>
          </cell>
          <cell r="C202" t="str">
            <v>AJE-02</v>
          </cell>
          <cell r="D202" t="str">
            <v>Foreign Exchange Loss</v>
          </cell>
          <cell r="E202" t="str">
            <v>Refundable Deposits -PT. Tatajabar Sejahtera (III)</v>
          </cell>
          <cell r="F202">
            <v>820012</v>
          </cell>
          <cell r="H202">
            <v>0</v>
          </cell>
          <cell r="K202" t="str">
            <v>forex</v>
          </cell>
        </row>
        <row r="203">
          <cell r="A203">
            <v>130011</v>
          </cell>
          <cell r="B203">
            <v>39141</v>
          </cell>
          <cell r="C203" t="str">
            <v>AJE-02</v>
          </cell>
          <cell r="D203" t="str">
            <v>Foreign Exchange Loss</v>
          </cell>
          <cell r="E203" t="str">
            <v>Refundable Deposits -PT. Besland Pertiwi (IV)</v>
          </cell>
          <cell r="F203">
            <v>820012</v>
          </cell>
          <cell r="H203">
            <v>0</v>
          </cell>
          <cell r="K203" t="str">
            <v>forex</v>
          </cell>
        </row>
        <row r="204">
          <cell r="A204">
            <v>130011</v>
          </cell>
          <cell r="B204">
            <v>39141</v>
          </cell>
          <cell r="C204" t="str">
            <v>AJE-02</v>
          </cell>
          <cell r="D204" t="str">
            <v>Foreign Exchange Loss</v>
          </cell>
          <cell r="E204" t="str">
            <v>Refundable Deposits -PT. Tatajabar Sejahtera (IV)</v>
          </cell>
          <cell r="F204">
            <v>820012</v>
          </cell>
          <cell r="H204">
            <v>0</v>
          </cell>
          <cell r="K204" t="str">
            <v>forex</v>
          </cell>
        </row>
        <row r="205">
          <cell r="A205">
            <v>210011</v>
          </cell>
          <cell r="B205">
            <v>39141</v>
          </cell>
          <cell r="C205" t="str">
            <v>AJE-02</v>
          </cell>
          <cell r="D205" t="str">
            <v>Foreign Exchange Loss</v>
          </cell>
          <cell r="E205" t="str">
            <v xml:space="preserve">Totoku Electric Co., Ltd., Japan </v>
          </cell>
          <cell r="F205">
            <v>820012</v>
          </cell>
          <cell r="H205">
            <v>902593</v>
          </cell>
          <cell r="K205" t="str">
            <v>forex</v>
          </cell>
        </row>
        <row r="206">
          <cell r="A206">
            <v>210012</v>
          </cell>
          <cell r="B206">
            <v>39141</v>
          </cell>
          <cell r="C206" t="str">
            <v>AJE-02</v>
          </cell>
          <cell r="D206" t="str">
            <v>Foreign Exchange Loss</v>
          </cell>
          <cell r="E206" t="str">
            <v>Totoku Electrica Mexicana. S.A. DE.C.V, Mexico</v>
          </cell>
          <cell r="F206">
            <v>820012</v>
          </cell>
          <cell r="H206">
            <v>0</v>
          </cell>
          <cell r="K206" t="str">
            <v>forex</v>
          </cell>
        </row>
        <row r="207">
          <cell r="A207" t="str">
            <v>210012-1</v>
          </cell>
          <cell r="B207">
            <v>39141</v>
          </cell>
          <cell r="C207" t="str">
            <v>AJE-02</v>
          </cell>
          <cell r="D207" t="str">
            <v>Foreign Exchange Loss</v>
          </cell>
          <cell r="E207" t="str">
            <v>Totoku Malaysia</v>
          </cell>
          <cell r="F207">
            <v>820012</v>
          </cell>
          <cell r="H207">
            <v>0</v>
          </cell>
          <cell r="K207" t="str">
            <v>forex</v>
          </cell>
        </row>
        <row r="208">
          <cell r="A208">
            <v>210013</v>
          </cell>
          <cell r="B208">
            <v>39141</v>
          </cell>
          <cell r="C208" t="str">
            <v>AJE-02</v>
          </cell>
          <cell r="D208" t="str">
            <v>Foreign Exchange Loss</v>
          </cell>
          <cell r="E208" t="str">
            <v>Furukawa Electric Singapore (US$)</v>
          </cell>
          <cell r="F208">
            <v>820012</v>
          </cell>
          <cell r="H208">
            <v>0</v>
          </cell>
          <cell r="K208" t="str">
            <v>forex</v>
          </cell>
        </row>
        <row r="209">
          <cell r="A209" t="str">
            <v>210013-2</v>
          </cell>
          <cell r="B209">
            <v>39141</v>
          </cell>
          <cell r="C209" t="str">
            <v>AJE-02</v>
          </cell>
          <cell r="D209" t="str">
            <v>Foreign Exchange Loss</v>
          </cell>
          <cell r="E209" t="str">
            <v>Honami Electronics (002-0157)</v>
          </cell>
          <cell r="F209">
            <v>820012</v>
          </cell>
          <cell r="H209">
            <v>0</v>
          </cell>
          <cell r="K209" t="str">
            <v>forex</v>
          </cell>
        </row>
        <row r="210">
          <cell r="A210" t="str">
            <v>210013-3</v>
          </cell>
          <cell r="B210">
            <v>39141</v>
          </cell>
          <cell r="C210" t="str">
            <v>AJE-02</v>
          </cell>
          <cell r="D210" t="str">
            <v>Foreign Exchange Loss</v>
          </cell>
          <cell r="E210" t="str">
            <v>Nitto Denko</v>
          </cell>
          <cell r="F210">
            <v>820012</v>
          </cell>
          <cell r="H210">
            <v>0</v>
          </cell>
          <cell r="K210" t="str">
            <v>forex</v>
          </cell>
        </row>
        <row r="211">
          <cell r="A211">
            <v>210014</v>
          </cell>
          <cell r="B211">
            <v>39141</v>
          </cell>
          <cell r="C211" t="str">
            <v>AJE-02</v>
          </cell>
          <cell r="D211" t="str">
            <v>Foreign Exchange Loss</v>
          </cell>
          <cell r="E211" t="str">
            <v>Local T/P -PT. Yontomo (USD)</v>
          </cell>
          <cell r="F211">
            <v>820012</v>
          </cell>
          <cell r="H211">
            <v>0</v>
          </cell>
          <cell r="K211" t="str">
            <v>forex</v>
          </cell>
        </row>
        <row r="212">
          <cell r="A212">
            <v>210015</v>
          </cell>
          <cell r="B212">
            <v>39141</v>
          </cell>
          <cell r="C212" t="str">
            <v>AJE-02</v>
          </cell>
          <cell r="D212" t="str">
            <v>Foreign Exchange Loss</v>
          </cell>
          <cell r="E212" t="str">
            <v>Local T/P -PT. Nitto (USD)</v>
          </cell>
          <cell r="F212">
            <v>820012</v>
          </cell>
          <cell r="H212">
            <v>0</v>
          </cell>
          <cell r="K212" t="str">
            <v>forex</v>
          </cell>
        </row>
        <row r="213">
          <cell r="A213">
            <v>210016</v>
          </cell>
          <cell r="B213">
            <v>39141</v>
          </cell>
          <cell r="C213" t="str">
            <v>AJE-02</v>
          </cell>
          <cell r="D213" t="str">
            <v>Foreign Exchange Loss</v>
          </cell>
          <cell r="E213" t="str">
            <v>Local T/P -PT. Sumitomo Electric (USD) OPTEC</v>
          </cell>
          <cell r="F213">
            <v>820012</v>
          </cell>
          <cell r="H213">
            <v>0</v>
          </cell>
          <cell r="K213" t="str">
            <v>forex</v>
          </cell>
        </row>
        <row r="214">
          <cell r="A214">
            <v>210017</v>
          </cell>
          <cell r="B214">
            <v>39141</v>
          </cell>
          <cell r="C214" t="str">
            <v>AJE-02</v>
          </cell>
          <cell r="D214" t="str">
            <v>Foreign Exchange Loss</v>
          </cell>
          <cell r="E214" t="str">
            <v>Local T/P -PT. Dia Electro (USD)  DECSI</v>
          </cell>
          <cell r="F214">
            <v>820012</v>
          </cell>
          <cell r="H214">
            <v>339816</v>
          </cell>
          <cell r="K214" t="str">
            <v>forex</v>
          </cell>
        </row>
        <row r="215">
          <cell r="A215">
            <v>210018</v>
          </cell>
          <cell r="B215">
            <v>39141</v>
          </cell>
          <cell r="C215" t="str">
            <v>AJE-02</v>
          </cell>
          <cell r="D215" t="str">
            <v>Foreign Exchange Loss</v>
          </cell>
          <cell r="E215" t="str">
            <v xml:space="preserve">Local T/P - PT Sanko Material (USD) </v>
          </cell>
          <cell r="F215">
            <v>820012</v>
          </cell>
          <cell r="H215">
            <v>0</v>
          </cell>
          <cell r="K215" t="str">
            <v>forex</v>
          </cell>
        </row>
        <row r="216">
          <cell r="A216">
            <v>210019</v>
          </cell>
          <cell r="B216">
            <v>39141</v>
          </cell>
          <cell r="C216" t="str">
            <v>AJE-02</v>
          </cell>
          <cell r="D216" t="str">
            <v>Foreign Exchange Loss</v>
          </cell>
          <cell r="E216" t="str">
            <v>Local T/P -PT. Four Pillars (USD)</v>
          </cell>
          <cell r="F216">
            <v>820012</v>
          </cell>
          <cell r="H216">
            <v>0</v>
          </cell>
          <cell r="K216" t="str">
            <v>forex</v>
          </cell>
        </row>
        <row r="217">
          <cell r="A217" t="str">
            <v>210019-1</v>
          </cell>
          <cell r="B217">
            <v>39141</v>
          </cell>
          <cell r="C217" t="str">
            <v>AJE-02</v>
          </cell>
          <cell r="D217" t="str">
            <v>Foreign Exchange Loss</v>
          </cell>
          <cell r="E217" t="str">
            <v>Local T/P -PT. Sucaco (USD)</v>
          </cell>
          <cell r="F217">
            <v>820012</v>
          </cell>
          <cell r="H217">
            <v>1786954</v>
          </cell>
          <cell r="K217" t="str">
            <v>forex</v>
          </cell>
        </row>
        <row r="218">
          <cell r="A218" t="str">
            <v>210019-2</v>
          </cell>
          <cell r="B218">
            <v>39141</v>
          </cell>
          <cell r="C218" t="str">
            <v>AJE-02</v>
          </cell>
          <cell r="D218" t="str">
            <v>Foreign Exchange Loss</v>
          </cell>
          <cell r="E218" t="str">
            <v xml:space="preserve">Local T/P -PT. Rapindo </v>
          </cell>
          <cell r="F218">
            <v>820012</v>
          </cell>
          <cell r="H218">
            <v>0</v>
          </cell>
          <cell r="K218" t="str">
            <v>forex</v>
          </cell>
        </row>
        <row r="219">
          <cell r="A219" t="str">
            <v>210019-3</v>
          </cell>
          <cell r="B219">
            <v>39141</v>
          </cell>
          <cell r="C219" t="str">
            <v>AJE-02</v>
          </cell>
          <cell r="D219" t="str">
            <v>Foreign Exchange Loss</v>
          </cell>
          <cell r="E219" t="str">
            <v>Local T/P - Harmonics Techindo (USD)</v>
          </cell>
          <cell r="F219">
            <v>820012</v>
          </cell>
          <cell r="H219">
            <v>0</v>
          </cell>
          <cell r="K219" t="str">
            <v>forex</v>
          </cell>
        </row>
        <row r="220">
          <cell r="A220" t="str">
            <v>210019-4</v>
          </cell>
          <cell r="B220">
            <v>39141</v>
          </cell>
          <cell r="C220" t="str">
            <v>AJE-02</v>
          </cell>
          <cell r="D220" t="str">
            <v>Foreign Exchange Loss</v>
          </cell>
          <cell r="E220" t="str">
            <v>Local T/P -Tessa (USD)</v>
          </cell>
          <cell r="F220">
            <v>820012</v>
          </cell>
          <cell r="H220">
            <v>0</v>
          </cell>
          <cell r="K220" t="str">
            <v>forex</v>
          </cell>
        </row>
        <row r="221">
          <cell r="A221" t="str">
            <v>210019-5</v>
          </cell>
          <cell r="B221">
            <v>39141</v>
          </cell>
          <cell r="C221" t="str">
            <v>AJE-02</v>
          </cell>
          <cell r="D221" t="str">
            <v>Foreign Exchange Loss</v>
          </cell>
          <cell r="E221" t="str">
            <v>Local T/P -  PT. Kyoei Denki (USD)</v>
          </cell>
          <cell r="F221">
            <v>820012</v>
          </cell>
          <cell r="H221">
            <v>0</v>
          </cell>
          <cell r="K221" t="str">
            <v>forex</v>
          </cell>
        </row>
        <row r="222">
          <cell r="A222" t="str">
            <v>210019-6</v>
          </cell>
          <cell r="B222">
            <v>39141</v>
          </cell>
          <cell r="C222" t="str">
            <v>AJE-02</v>
          </cell>
          <cell r="D222" t="str">
            <v>Foreign Exchange Loss</v>
          </cell>
          <cell r="E222" t="str">
            <v>Local T/P -  PT. Kel Indonesia (USD)</v>
          </cell>
          <cell r="F222">
            <v>820012</v>
          </cell>
          <cell r="H222">
            <v>0</v>
          </cell>
          <cell r="K222" t="str">
            <v>forex</v>
          </cell>
        </row>
        <row r="223">
          <cell r="A223" t="str">
            <v>210019-7</v>
          </cell>
          <cell r="B223">
            <v>39141</v>
          </cell>
          <cell r="C223" t="str">
            <v>AJE-02</v>
          </cell>
          <cell r="D223" t="str">
            <v>Foreign Exchange Loss</v>
          </cell>
          <cell r="E223" t="str">
            <v>Local T/P -  Furukawa (Yen)</v>
          </cell>
          <cell r="F223">
            <v>820012</v>
          </cell>
          <cell r="H223">
            <v>38493072</v>
          </cell>
          <cell r="K223" t="str">
            <v>forex</v>
          </cell>
        </row>
        <row r="224">
          <cell r="A224">
            <v>210030</v>
          </cell>
          <cell r="B224">
            <v>39141</v>
          </cell>
          <cell r="C224" t="str">
            <v>AJE-02</v>
          </cell>
          <cell r="D224" t="str">
            <v>Foreign Exchange Loss</v>
          </cell>
          <cell r="E224" t="str">
            <v>Output Payables :</v>
          </cell>
          <cell r="F224">
            <v>820012</v>
          </cell>
          <cell r="H224">
            <v>0</v>
          </cell>
          <cell r="K224" t="str">
            <v>forex</v>
          </cell>
        </row>
        <row r="225">
          <cell r="A225" t="str">
            <v>210030-1</v>
          </cell>
          <cell r="B225">
            <v>39141</v>
          </cell>
          <cell r="C225" t="str">
            <v>AJE-02</v>
          </cell>
          <cell r="D225" t="str">
            <v>Foreign Exchange Loss</v>
          </cell>
          <cell r="E225" t="str">
            <v>Other Payables :</v>
          </cell>
          <cell r="F225">
            <v>820012</v>
          </cell>
          <cell r="H225">
            <v>63682</v>
          </cell>
          <cell r="K225" t="str">
            <v>forex</v>
          </cell>
        </row>
        <row r="226">
          <cell r="A226">
            <v>210039</v>
          </cell>
          <cell r="B226">
            <v>39141</v>
          </cell>
          <cell r="C226" t="str">
            <v>AJE-02</v>
          </cell>
          <cell r="D226" t="str">
            <v>Foreign Exchange Loss</v>
          </cell>
          <cell r="E226" t="str">
            <v>Temporary Receivable Subject (Royalty) (usd)</v>
          </cell>
          <cell r="F226">
            <v>820012</v>
          </cell>
          <cell r="H226">
            <v>0</v>
          </cell>
          <cell r="K226" t="str">
            <v>forex</v>
          </cell>
        </row>
        <row r="227">
          <cell r="A227">
            <v>210041</v>
          </cell>
          <cell r="B227">
            <v>39141</v>
          </cell>
          <cell r="C227" t="str">
            <v>AJE-02</v>
          </cell>
          <cell r="D227" t="str">
            <v>Foreign Exchange Loss</v>
          </cell>
          <cell r="E227" t="str">
            <v>Suspense Receivable - Totoku Electric</v>
          </cell>
          <cell r="F227">
            <v>820012</v>
          </cell>
          <cell r="H227">
            <v>0</v>
          </cell>
          <cell r="K227" t="str">
            <v>forex</v>
          </cell>
        </row>
        <row r="228">
          <cell r="A228">
            <v>210071</v>
          </cell>
          <cell r="B228">
            <v>39141</v>
          </cell>
          <cell r="C228" t="str">
            <v>AJE-02</v>
          </cell>
          <cell r="D228" t="str">
            <v>Foreign Exchange Loss</v>
          </cell>
          <cell r="E228" t="str">
            <v>Long Term Loans - Totoku Electric Co. Ltd</v>
          </cell>
          <cell r="F228">
            <v>820012</v>
          </cell>
          <cell r="H228">
            <v>10500000</v>
          </cell>
          <cell r="K228" t="str">
            <v>forex</v>
          </cell>
        </row>
        <row r="229">
          <cell r="A229">
            <v>210061</v>
          </cell>
          <cell r="B229">
            <v>39141</v>
          </cell>
          <cell r="C229" t="str">
            <v>AJE-02</v>
          </cell>
          <cell r="D229" t="str">
            <v>Foreign Exchange Loss</v>
          </cell>
          <cell r="E229" t="str">
            <v>PT. Resona Perdania Indonesia (max -usd 500,000)</v>
          </cell>
          <cell r="F229">
            <v>820012</v>
          </cell>
          <cell r="H229">
            <v>70000000</v>
          </cell>
          <cell r="K229" t="str">
            <v>forex</v>
          </cell>
        </row>
        <row r="230">
          <cell r="A230">
            <v>210062</v>
          </cell>
          <cell r="B230">
            <v>39141</v>
          </cell>
          <cell r="C230" t="str">
            <v>AJE-02</v>
          </cell>
          <cell r="D230" t="str">
            <v>Foreign Exchange Loss</v>
          </cell>
          <cell r="E230" t="str">
            <v>PT. Bank Dai-Ichi Kangyo Indonesia (max -usd 1,000,000)</v>
          </cell>
          <cell r="F230">
            <v>820012</v>
          </cell>
          <cell r="H230">
            <v>70000000</v>
          </cell>
          <cell r="K230" t="str">
            <v>forex</v>
          </cell>
        </row>
        <row r="231">
          <cell r="A231">
            <v>210063</v>
          </cell>
          <cell r="B231">
            <v>39141</v>
          </cell>
          <cell r="C231" t="str">
            <v>AJE-02</v>
          </cell>
          <cell r="D231" t="str">
            <v>Foreign Exchange Loss</v>
          </cell>
          <cell r="E231" t="str">
            <v>Totoku Electric Co. Ltd</v>
          </cell>
          <cell r="F231">
            <v>820012</v>
          </cell>
          <cell r="H231">
            <v>65750000</v>
          </cell>
          <cell r="K231" t="str">
            <v>forex</v>
          </cell>
        </row>
        <row r="232">
          <cell r="A232">
            <v>820012</v>
          </cell>
          <cell r="B232">
            <v>39141</v>
          </cell>
          <cell r="C232" t="str">
            <v>AJE-02</v>
          </cell>
          <cell r="D232" t="str">
            <v>T/R -PT. Sanyo Electric (USD)</v>
          </cell>
          <cell r="E232" t="str">
            <v>Foreign Exchange Loss</v>
          </cell>
          <cell r="F232">
            <v>110032</v>
          </cell>
          <cell r="J232">
            <v>0</v>
          </cell>
          <cell r="K232" t="str">
            <v>forex</v>
          </cell>
        </row>
        <row r="233">
          <cell r="A233">
            <v>820012</v>
          </cell>
          <cell r="B233">
            <v>39141</v>
          </cell>
          <cell r="C233" t="str">
            <v>AJE-02</v>
          </cell>
          <cell r="D233" t="str">
            <v>T/R -PT. Sony Manufacturing Indonesia (USD)</v>
          </cell>
          <cell r="E233" t="str">
            <v>Foreign Exchange Loss</v>
          </cell>
          <cell r="F233">
            <v>110033</v>
          </cell>
          <cell r="J233">
            <v>0</v>
          </cell>
          <cell r="K233" t="str">
            <v>forex</v>
          </cell>
        </row>
        <row r="234">
          <cell r="A234">
            <v>820012</v>
          </cell>
          <cell r="B234">
            <v>39141</v>
          </cell>
          <cell r="C234" t="str">
            <v>AJE-02</v>
          </cell>
          <cell r="D234" t="str">
            <v xml:space="preserve">T/R -PT Sanwa Musen (Yen) </v>
          </cell>
          <cell r="E234" t="str">
            <v>Foreign Exchange Loss</v>
          </cell>
          <cell r="F234" t="str">
            <v>110035-1</v>
          </cell>
          <cell r="J234">
            <v>0</v>
          </cell>
          <cell r="K234" t="str">
            <v>forex</v>
          </cell>
        </row>
        <row r="235">
          <cell r="A235">
            <v>820012</v>
          </cell>
          <cell r="B235">
            <v>39141</v>
          </cell>
          <cell r="C235" t="str">
            <v>AJE-02</v>
          </cell>
          <cell r="D235" t="str">
            <v>T/R - PT. Galindra M.C (USD)  GALVA</v>
          </cell>
          <cell r="E235" t="str">
            <v>Foreign Exchange Loss</v>
          </cell>
          <cell r="F235" t="str">
            <v>110035-2</v>
          </cell>
          <cell r="J235">
            <v>0</v>
          </cell>
          <cell r="K235" t="str">
            <v>forex</v>
          </cell>
        </row>
        <row r="236">
          <cell r="A236">
            <v>820012</v>
          </cell>
          <cell r="B236">
            <v>39141</v>
          </cell>
          <cell r="C236" t="str">
            <v>AJE-02</v>
          </cell>
          <cell r="D236" t="str">
            <v>T/R - PT. Sanken (USD)</v>
          </cell>
          <cell r="E236" t="str">
            <v>Foreign Exchange Loss</v>
          </cell>
          <cell r="F236" t="str">
            <v>110035-3</v>
          </cell>
          <cell r="J236">
            <v>0</v>
          </cell>
          <cell r="K236" t="str">
            <v>forex</v>
          </cell>
        </row>
        <row r="237">
          <cell r="A237">
            <v>820012</v>
          </cell>
          <cell r="B237">
            <v>39141</v>
          </cell>
          <cell r="C237" t="str">
            <v>AJE-02</v>
          </cell>
          <cell r="D237" t="str">
            <v>T/R - PT. Padi Trust Component (USD)</v>
          </cell>
          <cell r="E237" t="str">
            <v>Foreign Exchange Loss</v>
          </cell>
          <cell r="F237" t="str">
            <v>110035-4</v>
          </cell>
          <cell r="J237">
            <v>0</v>
          </cell>
          <cell r="K237" t="str">
            <v>forex</v>
          </cell>
        </row>
        <row r="238">
          <cell r="A238">
            <v>820012</v>
          </cell>
          <cell r="B238">
            <v>39141</v>
          </cell>
          <cell r="C238" t="str">
            <v>AJE-02</v>
          </cell>
          <cell r="D238" t="str">
            <v>T/R - PT. PGCOM Panasonic (USD)</v>
          </cell>
          <cell r="E238" t="str">
            <v>Foreign Exchange Loss</v>
          </cell>
          <cell r="F238" t="str">
            <v>110035-5</v>
          </cell>
          <cell r="J238">
            <v>0</v>
          </cell>
          <cell r="K238" t="str">
            <v>forex</v>
          </cell>
        </row>
        <row r="239">
          <cell r="A239">
            <v>820012</v>
          </cell>
          <cell r="B239">
            <v>39141</v>
          </cell>
          <cell r="C239" t="str">
            <v>AJE-02</v>
          </cell>
          <cell r="D239" t="str">
            <v>T/R - PT. Samwha Indonesia (USD)</v>
          </cell>
          <cell r="E239" t="str">
            <v>Foreign Exchange Loss</v>
          </cell>
          <cell r="F239" t="str">
            <v>110035-6</v>
          </cell>
          <cell r="J239">
            <v>0</v>
          </cell>
          <cell r="K239" t="str">
            <v>forex</v>
          </cell>
        </row>
        <row r="240">
          <cell r="A240">
            <v>820012</v>
          </cell>
          <cell r="B240">
            <v>39141</v>
          </cell>
          <cell r="C240" t="str">
            <v>AJE-02</v>
          </cell>
          <cell r="D240" t="str">
            <v>T/R - PT. Toshiba (USD)</v>
          </cell>
          <cell r="E240" t="str">
            <v>Foreign Exchange Loss</v>
          </cell>
          <cell r="F240" t="str">
            <v>110035-7</v>
          </cell>
          <cell r="J240">
            <v>0</v>
          </cell>
          <cell r="K240" t="str">
            <v>forex</v>
          </cell>
        </row>
        <row r="241">
          <cell r="A241">
            <v>820012</v>
          </cell>
          <cell r="B241">
            <v>39141</v>
          </cell>
          <cell r="C241" t="str">
            <v>AJE-02</v>
          </cell>
          <cell r="D241" t="str">
            <v xml:space="preserve">Totoku Electric Co., Ltd., Japan  (USD) </v>
          </cell>
          <cell r="E241" t="str">
            <v>Foreign Exchange Loss</v>
          </cell>
          <cell r="F241">
            <v>110036</v>
          </cell>
          <cell r="J241">
            <v>0</v>
          </cell>
          <cell r="K241" t="str">
            <v>forex</v>
          </cell>
        </row>
        <row r="242">
          <cell r="A242">
            <v>820012</v>
          </cell>
          <cell r="B242">
            <v>39141</v>
          </cell>
          <cell r="C242" t="str">
            <v>AJE-02</v>
          </cell>
          <cell r="D242" t="str">
            <v>Totoku Electric Co., Ltd., Singapore  (USD)</v>
          </cell>
          <cell r="E242" t="str">
            <v>Foreign Exchange Loss</v>
          </cell>
          <cell r="F242">
            <v>110037</v>
          </cell>
          <cell r="J242">
            <v>0</v>
          </cell>
          <cell r="K242" t="str">
            <v>forex</v>
          </cell>
        </row>
        <row r="243">
          <cell r="A243">
            <v>820012</v>
          </cell>
          <cell r="B243">
            <v>39141</v>
          </cell>
          <cell r="C243" t="str">
            <v>AJE-02</v>
          </cell>
          <cell r="D243" t="str">
            <v>Totoku North Amerika (USD)</v>
          </cell>
          <cell r="E243" t="str">
            <v>Foreign Exchange Loss</v>
          </cell>
          <cell r="F243" t="str">
            <v>110037-1</v>
          </cell>
          <cell r="J243">
            <v>0</v>
          </cell>
          <cell r="K243" t="str">
            <v>forex</v>
          </cell>
        </row>
        <row r="244">
          <cell r="A244">
            <v>820012</v>
          </cell>
          <cell r="B244">
            <v>39141</v>
          </cell>
          <cell r="C244" t="str">
            <v>AJE-02</v>
          </cell>
          <cell r="D244" t="str">
            <v>Totoku Malaysia (USD)</v>
          </cell>
          <cell r="E244" t="str">
            <v>Foreign Exchange Loss</v>
          </cell>
          <cell r="F244" t="str">
            <v>110037-2</v>
          </cell>
          <cell r="J244">
            <v>0</v>
          </cell>
          <cell r="K244" t="str">
            <v>forex</v>
          </cell>
        </row>
        <row r="245">
          <cell r="A245">
            <v>820012</v>
          </cell>
          <cell r="B245">
            <v>39141</v>
          </cell>
          <cell r="C245" t="str">
            <v>AJE-02</v>
          </cell>
          <cell r="D245" t="str">
            <v>Totoku China (Zhejiang) Co. Ltd (USD)</v>
          </cell>
          <cell r="E245" t="str">
            <v>Foreign Exchange Loss</v>
          </cell>
          <cell r="F245" t="str">
            <v>110037-3</v>
          </cell>
          <cell r="J245">
            <v>0</v>
          </cell>
          <cell r="K245" t="str">
            <v>forex</v>
          </cell>
        </row>
        <row r="246">
          <cell r="A246">
            <v>820012</v>
          </cell>
          <cell r="B246">
            <v>39141</v>
          </cell>
          <cell r="C246" t="str">
            <v>AJE-02</v>
          </cell>
          <cell r="D246" t="str">
            <v>Noble Batam (USD)</v>
          </cell>
          <cell r="E246" t="str">
            <v>Foreign Exchange Loss</v>
          </cell>
          <cell r="F246">
            <v>110038</v>
          </cell>
          <cell r="J246">
            <v>0</v>
          </cell>
          <cell r="K246" t="str">
            <v>forex</v>
          </cell>
        </row>
        <row r="247">
          <cell r="A247">
            <v>820012</v>
          </cell>
          <cell r="B247">
            <v>39141</v>
          </cell>
          <cell r="C247" t="str">
            <v>AJE-02</v>
          </cell>
          <cell r="D247" t="str">
            <v>Sanyo Industries, UK (USD)</v>
          </cell>
          <cell r="E247" t="str">
            <v>Foreign Exchange Loss</v>
          </cell>
          <cell r="F247">
            <v>110039</v>
          </cell>
          <cell r="J247">
            <v>0</v>
          </cell>
          <cell r="K247" t="str">
            <v>forex</v>
          </cell>
        </row>
        <row r="248">
          <cell r="A248">
            <v>820012</v>
          </cell>
          <cell r="B248">
            <v>39141</v>
          </cell>
          <cell r="C248" t="str">
            <v>AJE-02</v>
          </cell>
          <cell r="D248" t="str">
            <v>NEC Tokin Electronic (USD)</v>
          </cell>
          <cell r="E248" t="str">
            <v>Foreign Exchange Loss</v>
          </cell>
          <cell r="F248" t="str">
            <v>110039-1</v>
          </cell>
          <cell r="J248">
            <v>0</v>
          </cell>
          <cell r="K248" t="str">
            <v>forex</v>
          </cell>
        </row>
        <row r="249">
          <cell r="A249">
            <v>820012</v>
          </cell>
          <cell r="B249">
            <v>39141</v>
          </cell>
          <cell r="C249" t="str">
            <v>AJE-02</v>
          </cell>
          <cell r="D249" t="str">
            <v>Yutaka (USD)</v>
          </cell>
          <cell r="E249" t="str">
            <v>Foreign Exchange Loss</v>
          </cell>
          <cell r="F249" t="str">
            <v>110039-2</v>
          </cell>
          <cell r="J249">
            <v>0</v>
          </cell>
          <cell r="K249" t="str">
            <v>forex</v>
          </cell>
        </row>
        <row r="250">
          <cell r="A250">
            <v>820012</v>
          </cell>
          <cell r="B250">
            <v>39141</v>
          </cell>
          <cell r="C250" t="str">
            <v>AJE-02</v>
          </cell>
          <cell r="D250" t="str">
            <v>T/ R  (L) Shibata Electronics (USD)</v>
          </cell>
          <cell r="E250" t="str">
            <v>Foreign Exchange Loss</v>
          </cell>
          <cell r="F250" t="str">
            <v>110039-3</v>
          </cell>
          <cell r="J250">
            <v>0</v>
          </cell>
          <cell r="K250" t="str">
            <v>forex</v>
          </cell>
        </row>
        <row r="251">
          <cell r="A251">
            <v>820012</v>
          </cell>
          <cell r="B251">
            <v>39141</v>
          </cell>
          <cell r="C251" t="str">
            <v>AJE-02</v>
          </cell>
          <cell r="D251" t="str">
            <v>Sanwa Musen - Thailand</v>
          </cell>
          <cell r="E251" t="str">
            <v>Foreign Exchange Loss</v>
          </cell>
          <cell r="F251" t="str">
            <v>110039-4</v>
          </cell>
          <cell r="J251">
            <v>0</v>
          </cell>
          <cell r="K251" t="str">
            <v>forex</v>
          </cell>
        </row>
        <row r="252">
          <cell r="A252">
            <v>820012</v>
          </cell>
          <cell r="B252">
            <v>39141</v>
          </cell>
          <cell r="C252" t="str">
            <v>AJE-02</v>
          </cell>
          <cell r="D252" t="str">
            <v xml:space="preserve">A-Tex Worldwide SDN., BHD </v>
          </cell>
          <cell r="E252" t="str">
            <v>Foreign Exchange Loss</v>
          </cell>
          <cell r="F252" t="str">
            <v>110039-5</v>
          </cell>
          <cell r="J252">
            <v>0</v>
          </cell>
          <cell r="K252" t="str">
            <v>forex</v>
          </cell>
        </row>
        <row r="253">
          <cell r="A253">
            <v>820012</v>
          </cell>
          <cell r="B253">
            <v>39141</v>
          </cell>
          <cell r="C253" t="str">
            <v>AJE-02</v>
          </cell>
          <cell r="D253" t="str">
            <v>PT. KEL Indonesia</v>
          </cell>
          <cell r="E253" t="str">
            <v>Foreign Exchange Loss</v>
          </cell>
          <cell r="F253" t="str">
            <v>110039-6</v>
          </cell>
          <cell r="J253">
            <v>0</v>
          </cell>
          <cell r="K253" t="str">
            <v>forex</v>
          </cell>
        </row>
        <row r="254">
          <cell r="A254">
            <v>820012</v>
          </cell>
          <cell r="B254">
            <v>39141</v>
          </cell>
          <cell r="C254" t="str">
            <v>AJE-02</v>
          </cell>
          <cell r="D254" t="str">
            <v>Other Receivable</v>
          </cell>
          <cell r="E254" t="str">
            <v>Foreign Exchange Loss</v>
          </cell>
          <cell r="F254" t="str">
            <v>110039-10</v>
          </cell>
          <cell r="J254">
            <v>0</v>
          </cell>
          <cell r="K254" t="str">
            <v>forex</v>
          </cell>
        </row>
        <row r="255">
          <cell r="A255">
            <v>820012</v>
          </cell>
          <cell r="B255">
            <v>39141</v>
          </cell>
          <cell r="C255" t="str">
            <v>AJE-02</v>
          </cell>
          <cell r="D255" t="str">
            <v>Refundable Deposits -PT. Karawang Sport Centre</v>
          </cell>
          <cell r="E255" t="str">
            <v>Foreign Exchange Loss</v>
          </cell>
          <cell r="F255">
            <v>130011</v>
          </cell>
          <cell r="J255">
            <v>0</v>
          </cell>
          <cell r="K255" t="str">
            <v>forex</v>
          </cell>
        </row>
        <row r="256">
          <cell r="A256">
            <v>820012</v>
          </cell>
          <cell r="B256">
            <v>39141</v>
          </cell>
          <cell r="C256" t="str">
            <v>AJE-02</v>
          </cell>
          <cell r="D256" t="str">
            <v>Refundable Deposits -PT. Secom Indopratama</v>
          </cell>
          <cell r="E256" t="str">
            <v>Foreign Exchange Loss</v>
          </cell>
          <cell r="F256">
            <v>130011</v>
          </cell>
          <cell r="J256">
            <v>0</v>
          </cell>
          <cell r="K256" t="str">
            <v>forex</v>
          </cell>
        </row>
        <row r="257">
          <cell r="A257">
            <v>820012</v>
          </cell>
          <cell r="B257">
            <v>39141</v>
          </cell>
          <cell r="C257" t="str">
            <v>AJE-02</v>
          </cell>
          <cell r="D257" t="str">
            <v>Refundable Deposits -PT. Griya Karawang</v>
          </cell>
          <cell r="E257" t="str">
            <v>Foreign Exchange Loss</v>
          </cell>
          <cell r="F257">
            <v>130011</v>
          </cell>
          <cell r="J257">
            <v>0</v>
          </cell>
          <cell r="K257" t="str">
            <v>forex</v>
          </cell>
        </row>
        <row r="258">
          <cell r="A258">
            <v>820012</v>
          </cell>
          <cell r="B258">
            <v>39141</v>
          </cell>
          <cell r="C258" t="str">
            <v>AJE-02</v>
          </cell>
          <cell r="D258" t="str">
            <v>Refundable Deposits -PT. Besland Pertiwi (II)</v>
          </cell>
          <cell r="E258" t="str">
            <v>Foreign Exchange Loss</v>
          </cell>
          <cell r="F258">
            <v>130011</v>
          </cell>
          <cell r="J258">
            <v>0</v>
          </cell>
          <cell r="K258" t="str">
            <v>forex</v>
          </cell>
        </row>
        <row r="259">
          <cell r="A259">
            <v>820012</v>
          </cell>
          <cell r="B259">
            <v>39141</v>
          </cell>
          <cell r="C259" t="str">
            <v>AJE-02</v>
          </cell>
          <cell r="D259" t="str">
            <v>Refundable Deposits -PT. Besland Pertiwi (III)</v>
          </cell>
          <cell r="E259" t="str">
            <v>Foreign Exchange Loss</v>
          </cell>
          <cell r="F259">
            <v>130011</v>
          </cell>
          <cell r="J259">
            <v>0</v>
          </cell>
          <cell r="K259" t="str">
            <v>forex</v>
          </cell>
        </row>
        <row r="260">
          <cell r="A260">
            <v>820012</v>
          </cell>
          <cell r="B260">
            <v>39141</v>
          </cell>
          <cell r="C260" t="str">
            <v>AJE-02</v>
          </cell>
          <cell r="D260" t="str">
            <v>Refundable Deposits -PT. Tatajabar Sejahtera (III)</v>
          </cell>
          <cell r="E260" t="str">
            <v>Foreign Exchange Loss</v>
          </cell>
          <cell r="F260">
            <v>130011</v>
          </cell>
          <cell r="J260">
            <v>0</v>
          </cell>
          <cell r="K260" t="str">
            <v>forex</v>
          </cell>
        </row>
        <row r="261">
          <cell r="A261">
            <v>820012</v>
          </cell>
          <cell r="B261">
            <v>39141</v>
          </cell>
          <cell r="C261" t="str">
            <v>AJE-02</v>
          </cell>
          <cell r="D261" t="str">
            <v>Refundable Deposits -PT. Besland Pertiwi (IV)</v>
          </cell>
          <cell r="E261" t="str">
            <v>Foreign Exchange Loss</v>
          </cell>
          <cell r="F261">
            <v>130011</v>
          </cell>
          <cell r="J261">
            <v>0</v>
          </cell>
          <cell r="K261" t="str">
            <v>forex</v>
          </cell>
        </row>
        <row r="262">
          <cell r="A262">
            <v>820012</v>
          </cell>
          <cell r="B262">
            <v>39141</v>
          </cell>
          <cell r="C262" t="str">
            <v>AJE-02</v>
          </cell>
          <cell r="D262" t="str">
            <v>Refundable Deposits -PT. Tatajabar Sejahtera (IV)</v>
          </cell>
          <cell r="E262" t="str">
            <v>Foreign Exchange Loss</v>
          </cell>
          <cell r="F262">
            <v>130011</v>
          </cell>
          <cell r="J262">
            <v>0</v>
          </cell>
          <cell r="K262" t="str">
            <v>forex</v>
          </cell>
        </row>
        <row r="263">
          <cell r="A263">
            <v>820012</v>
          </cell>
          <cell r="B263">
            <v>39141</v>
          </cell>
          <cell r="C263" t="str">
            <v>AJE-02</v>
          </cell>
          <cell r="D263" t="str">
            <v xml:space="preserve">Totoku Electric Co., Ltd., Japan </v>
          </cell>
          <cell r="E263" t="str">
            <v>Foreign Exchange Loss</v>
          </cell>
          <cell r="F263">
            <v>210011</v>
          </cell>
          <cell r="J263">
            <v>902593</v>
          </cell>
          <cell r="K263" t="str">
            <v>forex</v>
          </cell>
        </row>
        <row r="264">
          <cell r="A264">
            <v>820012</v>
          </cell>
          <cell r="B264">
            <v>39141</v>
          </cell>
          <cell r="C264" t="str">
            <v>AJE-02</v>
          </cell>
          <cell r="D264" t="str">
            <v>Totoku Electrica Mexicana. S.A. DE.C.V, Mexico</v>
          </cell>
          <cell r="E264" t="str">
            <v>Foreign Exchange Loss</v>
          </cell>
          <cell r="F264">
            <v>210012</v>
          </cell>
          <cell r="J264">
            <v>0</v>
          </cell>
          <cell r="K264" t="str">
            <v>forex</v>
          </cell>
        </row>
        <row r="265">
          <cell r="A265">
            <v>820012</v>
          </cell>
          <cell r="B265">
            <v>39141</v>
          </cell>
          <cell r="C265" t="str">
            <v>AJE-02</v>
          </cell>
          <cell r="D265" t="str">
            <v>Totoku Malaysia</v>
          </cell>
          <cell r="E265" t="str">
            <v>Foreign Exchange Loss</v>
          </cell>
          <cell r="F265" t="str">
            <v>210012-1</v>
          </cell>
          <cell r="J265">
            <v>0</v>
          </cell>
          <cell r="K265" t="str">
            <v>forex</v>
          </cell>
        </row>
        <row r="266">
          <cell r="A266">
            <v>820012</v>
          </cell>
          <cell r="B266">
            <v>39141</v>
          </cell>
          <cell r="C266" t="str">
            <v>AJE-02</v>
          </cell>
          <cell r="D266" t="str">
            <v>Furukawa Electric Singapore (US$)</v>
          </cell>
          <cell r="E266" t="str">
            <v>Foreign Exchange Loss</v>
          </cell>
          <cell r="F266">
            <v>210013</v>
          </cell>
          <cell r="J266">
            <v>0</v>
          </cell>
          <cell r="K266" t="str">
            <v>forex</v>
          </cell>
        </row>
        <row r="267">
          <cell r="A267">
            <v>820012</v>
          </cell>
          <cell r="B267">
            <v>39141</v>
          </cell>
          <cell r="C267" t="str">
            <v>AJE-02</v>
          </cell>
          <cell r="D267" t="str">
            <v>Honami Electronics (002-0157)</v>
          </cell>
          <cell r="E267" t="str">
            <v>Foreign Exchange Loss</v>
          </cell>
          <cell r="F267" t="str">
            <v>210013-2</v>
          </cell>
          <cell r="J267">
            <v>0</v>
          </cell>
          <cell r="K267" t="str">
            <v>forex</v>
          </cell>
        </row>
        <row r="268">
          <cell r="A268">
            <v>820012</v>
          </cell>
          <cell r="B268">
            <v>39141</v>
          </cell>
          <cell r="C268" t="str">
            <v>AJE-02</v>
          </cell>
          <cell r="D268" t="str">
            <v>Nitto Denko</v>
          </cell>
          <cell r="E268" t="str">
            <v>Foreign Exchange Loss</v>
          </cell>
          <cell r="F268" t="str">
            <v>210013-3</v>
          </cell>
          <cell r="J268">
            <v>0</v>
          </cell>
          <cell r="K268" t="str">
            <v>forex</v>
          </cell>
        </row>
        <row r="269">
          <cell r="A269">
            <v>820012</v>
          </cell>
          <cell r="B269">
            <v>39141</v>
          </cell>
          <cell r="C269" t="str">
            <v>AJE-02</v>
          </cell>
          <cell r="D269" t="str">
            <v>Local T/P -PT. Yontomo (USD)</v>
          </cell>
          <cell r="E269" t="str">
            <v>Foreign Exchange Loss</v>
          </cell>
          <cell r="F269">
            <v>210014</v>
          </cell>
          <cell r="J269">
            <v>0</v>
          </cell>
          <cell r="K269" t="str">
            <v>forex</v>
          </cell>
        </row>
        <row r="270">
          <cell r="A270">
            <v>820012</v>
          </cell>
          <cell r="B270">
            <v>39141</v>
          </cell>
          <cell r="C270" t="str">
            <v>AJE-02</v>
          </cell>
          <cell r="D270" t="str">
            <v>Local T/P -PT. Nitto (USD)</v>
          </cell>
          <cell r="E270" t="str">
            <v>Foreign Exchange Loss</v>
          </cell>
          <cell r="F270">
            <v>210015</v>
          </cell>
          <cell r="J270">
            <v>0</v>
          </cell>
          <cell r="K270" t="str">
            <v>forex</v>
          </cell>
        </row>
        <row r="271">
          <cell r="A271">
            <v>820012</v>
          </cell>
          <cell r="B271">
            <v>39141</v>
          </cell>
          <cell r="C271" t="str">
            <v>AJE-02</v>
          </cell>
          <cell r="D271" t="str">
            <v>Local T/P -PT. Sumitomo Electric (USD) OPTEC</v>
          </cell>
          <cell r="E271" t="str">
            <v>Foreign Exchange Loss</v>
          </cell>
          <cell r="F271">
            <v>210016</v>
          </cell>
          <cell r="J271">
            <v>0</v>
          </cell>
          <cell r="K271" t="str">
            <v>forex</v>
          </cell>
        </row>
        <row r="272">
          <cell r="A272">
            <v>820012</v>
          </cell>
          <cell r="B272">
            <v>39141</v>
          </cell>
          <cell r="C272" t="str">
            <v>AJE-02</v>
          </cell>
          <cell r="D272" t="str">
            <v>Local T/P -PT. Dia Electro (USD)  DECSI</v>
          </cell>
          <cell r="E272" t="str">
            <v>Foreign Exchange Loss</v>
          </cell>
          <cell r="F272">
            <v>210017</v>
          </cell>
          <cell r="J272">
            <v>339816</v>
          </cell>
          <cell r="K272" t="str">
            <v>forex</v>
          </cell>
        </row>
        <row r="273">
          <cell r="A273">
            <v>820012</v>
          </cell>
          <cell r="B273">
            <v>39141</v>
          </cell>
          <cell r="C273" t="str">
            <v>AJE-02</v>
          </cell>
          <cell r="D273" t="str">
            <v xml:space="preserve">Local T/P - PT Sanko Material (USD) </v>
          </cell>
          <cell r="E273" t="str">
            <v>Foreign Exchange Loss</v>
          </cell>
          <cell r="F273">
            <v>210018</v>
          </cell>
          <cell r="J273">
            <v>0</v>
          </cell>
          <cell r="K273" t="str">
            <v>forex</v>
          </cell>
        </row>
        <row r="274">
          <cell r="A274">
            <v>820012</v>
          </cell>
          <cell r="B274">
            <v>39141</v>
          </cell>
          <cell r="C274" t="str">
            <v>AJE-02</v>
          </cell>
          <cell r="D274" t="str">
            <v>Local T/P -PT. Four Pillars (USD)</v>
          </cell>
          <cell r="E274" t="str">
            <v>Foreign Exchange Loss</v>
          </cell>
          <cell r="F274">
            <v>210019</v>
          </cell>
          <cell r="J274">
            <v>0</v>
          </cell>
          <cell r="K274" t="str">
            <v>forex</v>
          </cell>
        </row>
        <row r="275">
          <cell r="A275">
            <v>820012</v>
          </cell>
          <cell r="B275">
            <v>39141</v>
          </cell>
          <cell r="C275" t="str">
            <v>AJE-02</v>
          </cell>
          <cell r="D275" t="str">
            <v>Local T/P -PT. Sucaco (USD)</v>
          </cell>
          <cell r="E275" t="str">
            <v>Foreign Exchange Loss</v>
          </cell>
          <cell r="F275" t="str">
            <v>210019-1</v>
          </cell>
          <cell r="J275">
            <v>1786954</v>
          </cell>
          <cell r="K275" t="str">
            <v>forex</v>
          </cell>
        </row>
        <row r="276">
          <cell r="A276">
            <v>820012</v>
          </cell>
          <cell r="B276">
            <v>39141</v>
          </cell>
          <cell r="C276" t="str">
            <v>AJE-02</v>
          </cell>
          <cell r="D276" t="str">
            <v xml:space="preserve">Local T/P -PT. Rapindo </v>
          </cell>
          <cell r="E276" t="str">
            <v>Foreign Exchange Loss</v>
          </cell>
          <cell r="F276" t="str">
            <v>210019-2</v>
          </cell>
          <cell r="J276">
            <v>0</v>
          </cell>
          <cell r="K276" t="str">
            <v>forex</v>
          </cell>
        </row>
        <row r="277">
          <cell r="A277">
            <v>820012</v>
          </cell>
          <cell r="B277">
            <v>39141</v>
          </cell>
          <cell r="C277" t="str">
            <v>AJE-02</v>
          </cell>
          <cell r="D277" t="str">
            <v>Local T/P - Harmonics Techindo (USD)</v>
          </cell>
          <cell r="E277" t="str">
            <v>Foreign Exchange Loss</v>
          </cell>
          <cell r="F277" t="str">
            <v>210019-3</v>
          </cell>
          <cell r="J277">
            <v>0</v>
          </cell>
          <cell r="K277" t="str">
            <v>forex</v>
          </cell>
        </row>
        <row r="278">
          <cell r="A278">
            <v>820012</v>
          </cell>
          <cell r="B278">
            <v>39141</v>
          </cell>
          <cell r="C278" t="str">
            <v>AJE-02</v>
          </cell>
          <cell r="D278" t="str">
            <v>Local T/P -Tessa (USD)</v>
          </cell>
          <cell r="E278" t="str">
            <v>Foreign Exchange Loss</v>
          </cell>
          <cell r="F278" t="str">
            <v>210019-4</v>
          </cell>
          <cell r="J278">
            <v>0</v>
          </cell>
          <cell r="K278" t="str">
            <v>forex</v>
          </cell>
        </row>
        <row r="279">
          <cell r="A279">
            <v>820012</v>
          </cell>
          <cell r="B279">
            <v>39141</v>
          </cell>
          <cell r="C279" t="str">
            <v>AJE-02</v>
          </cell>
          <cell r="D279" t="str">
            <v>Local T/P -  PT. Kyoei Denki (USD)</v>
          </cell>
          <cell r="E279" t="str">
            <v>Foreign Exchange Loss</v>
          </cell>
          <cell r="F279" t="str">
            <v>210019-5</v>
          </cell>
          <cell r="J279">
            <v>0</v>
          </cell>
          <cell r="K279" t="str">
            <v>forex</v>
          </cell>
        </row>
        <row r="280">
          <cell r="A280">
            <v>820012</v>
          </cell>
          <cell r="B280">
            <v>39141</v>
          </cell>
          <cell r="C280" t="str">
            <v>AJE-02</v>
          </cell>
          <cell r="D280" t="str">
            <v>Local T/P -  PT. Kel Indonesia (USD)</v>
          </cell>
          <cell r="E280" t="str">
            <v>Foreign Exchange Loss</v>
          </cell>
          <cell r="F280" t="str">
            <v>210019-6</v>
          </cell>
          <cell r="J280">
            <v>0</v>
          </cell>
          <cell r="K280" t="str">
            <v>forex</v>
          </cell>
        </row>
        <row r="281">
          <cell r="A281">
            <v>820012</v>
          </cell>
          <cell r="B281">
            <v>39141</v>
          </cell>
          <cell r="C281" t="str">
            <v>AJE-02</v>
          </cell>
          <cell r="D281" t="str">
            <v>Local T/P -  Furukawa (Yen)</v>
          </cell>
          <cell r="E281" t="str">
            <v>Foreign Exchange Loss</v>
          </cell>
          <cell r="F281" t="str">
            <v>210019-7</v>
          </cell>
          <cell r="J281">
            <v>38493072</v>
          </cell>
          <cell r="K281" t="str">
            <v>forex</v>
          </cell>
        </row>
        <row r="282">
          <cell r="A282">
            <v>820012</v>
          </cell>
          <cell r="B282">
            <v>39141</v>
          </cell>
          <cell r="C282" t="str">
            <v>AJE-02</v>
          </cell>
          <cell r="D282" t="str">
            <v>Output Payables :</v>
          </cell>
          <cell r="E282" t="str">
            <v>Foreign Exchange Loss</v>
          </cell>
          <cell r="F282">
            <v>210030</v>
          </cell>
          <cell r="J282">
            <v>0</v>
          </cell>
          <cell r="K282" t="str">
            <v>forex</v>
          </cell>
        </row>
        <row r="283">
          <cell r="A283">
            <v>820012</v>
          </cell>
          <cell r="B283">
            <v>39141</v>
          </cell>
          <cell r="C283" t="str">
            <v>AJE-02</v>
          </cell>
          <cell r="D283" t="str">
            <v>Other Payables :</v>
          </cell>
          <cell r="E283" t="str">
            <v>Foreign Exchange Loss</v>
          </cell>
          <cell r="F283" t="str">
            <v>210030-1</v>
          </cell>
          <cell r="J283">
            <v>63682</v>
          </cell>
          <cell r="K283" t="str">
            <v>forex</v>
          </cell>
        </row>
        <row r="284">
          <cell r="A284">
            <v>820012</v>
          </cell>
          <cell r="B284">
            <v>39141</v>
          </cell>
          <cell r="C284" t="str">
            <v>AJE-02</v>
          </cell>
          <cell r="D284" t="str">
            <v>Temporary Receivable Subject (Royalty) (usd)</v>
          </cell>
          <cell r="E284" t="str">
            <v>Foreign Exchange Loss</v>
          </cell>
          <cell r="F284">
            <v>210039</v>
          </cell>
          <cell r="J284">
            <v>0</v>
          </cell>
          <cell r="K284" t="str">
            <v>forex</v>
          </cell>
        </row>
        <row r="285">
          <cell r="A285">
            <v>820012</v>
          </cell>
          <cell r="B285">
            <v>39141</v>
          </cell>
          <cell r="C285" t="str">
            <v>AJE-02</v>
          </cell>
          <cell r="D285" t="str">
            <v>Suspense Receivable - Totoku Electric</v>
          </cell>
          <cell r="E285" t="str">
            <v>Foreign Exchange Loss</v>
          </cell>
          <cell r="F285">
            <v>210041</v>
          </cell>
          <cell r="J285">
            <v>0</v>
          </cell>
          <cell r="K285" t="str">
            <v>forex</v>
          </cell>
        </row>
        <row r="286">
          <cell r="A286">
            <v>820012</v>
          </cell>
          <cell r="B286">
            <v>39141</v>
          </cell>
          <cell r="C286" t="str">
            <v>AJE-02</v>
          </cell>
          <cell r="D286" t="str">
            <v>Long Term Loans - Totoku Electric Co. Ltd</v>
          </cell>
          <cell r="E286" t="str">
            <v>Foreign Exchange Loss</v>
          </cell>
          <cell r="F286">
            <v>210071</v>
          </cell>
          <cell r="J286">
            <v>10500000</v>
          </cell>
          <cell r="K286" t="str">
            <v>forex</v>
          </cell>
        </row>
        <row r="287">
          <cell r="A287">
            <v>820012</v>
          </cell>
          <cell r="B287">
            <v>39141</v>
          </cell>
          <cell r="C287" t="str">
            <v>AJE-02</v>
          </cell>
          <cell r="D287" t="str">
            <v>PT. Resona Perdania Indonesia (max -usd 500,000)</v>
          </cell>
          <cell r="E287" t="str">
            <v>Foreign Exchange Loss</v>
          </cell>
          <cell r="F287">
            <v>210061</v>
          </cell>
          <cell r="J287">
            <v>70000000</v>
          </cell>
          <cell r="K287" t="str">
            <v>forex</v>
          </cell>
        </row>
        <row r="288">
          <cell r="A288">
            <v>820012</v>
          </cell>
          <cell r="B288">
            <v>39141</v>
          </cell>
          <cell r="C288" t="str">
            <v>AJE-02</v>
          </cell>
          <cell r="D288" t="str">
            <v>PT. Bank Dai-Ichi Kangyo Indonesia (max -usd 1,000,000)</v>
          </cell>
          <cell r="E288" t="str">
            <v>Foreign Exchange Loss</v>
          </cell>
          <cell r="F288">
            <v>210062</v>
          </cell>
          <cell r="J288">
            <v>70000000</v>
          </cell>
          <cell r="K288" t="str">
            <v>forex</v>
          </cell>
        </row>
        <row r="289">
          <cell r="A289">
            <v>820012</v>
          </cell>
          <cell r="B289">
            <v>39141</v>
          </cell>
          <cell r="C289" t="str">
            <v>AJE-02</v>
          </cell>
          <cell r="D289" t="str">
            <v>Totoku Electric Co. Ltd</v>
          </cell>
          <cell r="E289" t="str">
            <v>Foreign Exchange Loss</v>
          </cell>
          <cell r="F289">
            <v>210063</v>
          </cell>
          <cell r="J289">
            <v>65750000</v>
          </cell>
          <cell r="K289" t="str">
            <v>forex</v>
          </cell>
        </row>
        <row r="291">
          <cell r="D291" t="str">
            <v>AUDIT JOURNAL</v>
          </cell>
        </row>
        <row r="292">
          <cell r="A292">
            <v>210021</v>
          </cell>
          <cell r="B292">
            <v>39082</v>
          </cell>
          <cell r="C292" t="str">
            <v>AUDJ-001</v>
          </cell>
          <cell r="D292" t="str">
            <v>Retirement Allowance Reservation Cost (F)</v>
          </cell>
          <cell r="E292" t="str">
            <v>Provision for Retirement Allowance</v>
          </cell>
          <cell r="F292">
            <v>310022</v>
          </cell>
          <cell r="G292">
            <v>4001.72</v>
          </cell>
          <cell r="H292">
            <v>36095514</v>
          </cell>
          <cell r="K292">
            <v>9020</v>
          </cell>
        </row>
        <row r="293">
          <cell r="A293">
            <v>210021</v>
          </cell>
          <cell r="B293">
            <v>39082</v>
          </cell>
          <cell r="C293" t="str">
            <v>AUDJ-001</v>
          </cell>
          <cell r="D293" t="str">
            <v>Retirement Allowance Reservation Cost (L)</v>
          </cell>
          <cell r="E293" t="str">
            <v>Provision for Retirement Allowance</v>
          </cell>
          <cell r="F293">
            <v>310022</v>
          </cell>
          <cell r="G293">
            <v>1850.25</v>
          </cell>
          <cell r="H293">
            <v>16689255</v>
          </cell>
          <cell r="K293">
            <v>9020</v>
          </cell>
        </row>
        <row r="294">
          <cell r="A294">
            <v>210021</v>
          </cell>
          <cell r="B294">
            <v>39082</v>
          </cell>
          <cell r="C294" t="str">
            <v>AUDJ-001</v>
          </cell>
          <cell r="D294" t="str">
            <v>Retirement Allowance Reservation Cost (G)</v>
          </cell>
          <cell r="E294" t="str">
            <v>Provision for Retirement Allowance</v>
          </cell>
          <cell r="F294">
            <v>310022</v>
          </cell>
          <cell r="G294">
            <v>2753.87</v>
          </cell>
          <cell r="H294">
            <v>24839907</v>
          </cell>
          <cell r="K294">
            <v>9020</v>
          </cell>
        </row>
        <row r="295">
          <cell r="A295">
            <v>310022</v>
          </cell>
          <cell r="B295">
            <v>39082</v>
          </cell>
          <cell r="C295" t="str">
            <v>AUDJ-001</v>
          </cell>
          <cell r="D295" t="str">
            <v>Provision for Retirement Allowance</v>
          </cell>
          <cell r="E295" t="str">
            <v>Retirement Allowance Reservation Cost (F)</v>
          </cell>
          <cell r="F295">
            <v>210021</v>
          </cell>
          <cell r="I295">
            <v>4001.72</v>
          </cell>
          <cell r="J295">
            <v>36095514</v>
          </cell>
          <cell r="K295">
            <v>9020</v>
          </cell>
        </row>
        <row r="296">
          <cell r="A296">
            <v>310022</v>
          </cell>
          <cell r="B296">
            <v>39082</v>
          </cell>
          <cell r="C296" t="str">
            <v>AUDJ-001</v>
          </cell>
          <cell r="D296" t="str">
            <v>Provision for Retirement Allowance</v>
          </cell>
          <cell r="E296" t="str">
            <v>Retirement Allowance Reservation Cost (L)</v>
          </cell>
          <cell r="F296">
            <v>210021</v>
          </cell>
          <cell r="I296">
            <v>1850.25</v>
          </cell>
          <cell r="J296">
            <v>16689255</v>
          </cell>
          <cell r="K296">
            <v>9020</v>
          </cell>
        </row>
        <row r="297">
          <cell r="A297">
            <v>310022</v>
          </cell>
          <cell r="B297">
            <v>39082</v>
          </cell>
          <cell r="C297" t="str">
            <v>AUDJ-001</v>
          </cell>
          <cell r="D297" t="str">
            <v>Provision for Retirement Allowance</v>
          </cell>
          <cell r="E297" t="str">
            <v>Retirement Allowance Reservation Cost (G)</v>
          </cell>
          <cell r="F297">
            <v>210021</v>
          </cell>
          <cell r="I297">
            <v>2753.87</v>
          </cell>
          <cell r="J297">
            <v>24839907</v>
          </cell>
          <cell r="K297">
            <v>9020</v>
          </cell>
        </row>
        <row r="299">
          <cell r="A299">
            <v>210021</v>
          </cell>
          <cell r="B299">
            <v>39082</v>
          </cell>
          <cell r="C299" t="str">
            <v>AUDJ-002</v>
          </cell>
          <cell r="D299" t="str">
            <v>Foreign Exchange Loss</v>
          </cell>
          <cell r="E299" t="str">
            <v>Provision for Retirement Allowance</v>
          </cell>
          <cell r="F299">
            <v>310022</v>
          </cell>
          <cell r="G299">
            <v>3114.16</v>
          </cell>
          <cell r="H299">
            <v>28089723</v>
          </cell>
          <cell r="K299">
            <v>9020</v>
          </cell>
        </row>
        <row r="300">
          <cell r="A300">
            <v>310022</v>
          </cell>
          <cell r="B300">
            <v>39082</v>
          </cell>
          <cell r="C300" t="str">
            <v>AUDJ-002</v>
          </cell>
          <cell r="D300" t="str">
            <v>Provision for Retirement Allowance</v>
          </cell>
          <cell r="E300" t="str">
            <v>Foreign Exchange Loss</v>
          </cell>
          <cell r="F300">
            <v>210021</v>
          </cell>
          <cell r="I300">
            <v>3114.16</v>
          </cell>
          <cell r="J300">
            <v>28089723</v>
          </cell>
          <cell r="K300">
            <v>9020</v>
          </cell>
        </row>
        <row r="302">
          <cell r="A302">
            <v>0</v>
          </cell>
          <cell r="B302">
            <v>39082</v>
          </cell>
          <cell r="C302" t="str">
            <v>AUDJ-002</v>
          </cell>
          <cell r="D302" t="str">
            <v>Foreign Exchange Loss</v>
          </cell>
          <cell r="E302" t="str">
            <v xml:space="preserve">Tax Allowance Expense (G) </v>
          </cell>
          <cell r="G302">
            <v>221.73</v>
          </cell>
          <cell r="H302">
            <v>2000000</v>
          </cell>
          <cell r="K302">
            <v>9019.9792540477156</v>
          </cell>
        </row>
        <row r="303">
          <cell r="A303">
            <v>0</v>
          </cell>
          <cell r="B303">
            <v>39082</v>
          </cell>
          <cell r="C303" t="str">
            <v>AUDJ-002</v>
          </cell>
          <cell r="D303" t="str">
            <v xml:space="preserve">Tax Allowance Expense (G) </v>
          </cell>
          <cell r="E303" t="str">
            <v>Foreign Exchange Loss</v>
          </cell>
          <cell r="I303">
            <v>221.73</v>
          </cell>
          <cell r="J303">
            <v>2000000</v>
          </cell>
          <cell r="K303">
            <v>9019.9792540477156</v>
          </cell>
        </row>
        <row r="305">
          <cell r="A305">
            <v>210063</v>
          </cell>
          <cell r="B305">
            <v>39082</v>
          </cell>
          <cell r="C305" t="str">
            <v>AUDJ-003</v>
          </cell>
          <cell r="D305" t="str">
            <v>Long Term Loans - Totoku Electric Co. Ltd</v>
          </cell>
          <cell r="E305" t="str">
            <v>Totoku Electric Co. Ltd</v>
          </cell>
          <cell r="F305">
            <v>210071</v>
          </cell>
          <cell r="G305">
            <v>550000</v>
          </cell>
          <cell r="H305">
            <v>4961000000</v>
          </cell>
          <cell r="K305">
            <v>9020</v>
          </cell>
        </row>
        <row r="306">
          <cell r="A306">
            <v>210071</v>
          </cell>
          <cell r="B306">
            <v>39082</v>
          </cell>
          <cell r="C306" t="str">
            <v>AUDJ-003</v>
          </cell>
          <cell r="D306" t="str">
            <v>Totoku Electric Co. Ltd</v>
          </cell>
          <cell r="E306" t="str">
            <v>Long Term Loans - Totoku Electric Co. Ltd</v>
          </cell>
          <cell r="F306">
            <v>210063</v>
          </cell>
          <cell r="I306">
            <v>550000</v>
          </cell>
          <cell r="J306">
            <v>4961000000</v>
          </cell>
          <cell r="K306">
            <v>9020</v>
          </cell>
        </row>
        <row r="308">
          <cell r="A308" t="str">
            <v>120022-2</v>
          </cell>
          <cell r="B308">
            <v>39082</v>
          </cell>
          <cell r="C308" t="str">
            <v>AUDJ-004</v>
          </cell>
          <cell r="D308" t="str">
            <v>Acc. -  Machinery</v>
          </cell>
          <cell r="E308" t="str">
            <v>Acc. -  Machinery (F)</v>
          </cell>
          <cell r="F308">
            <v>120022</v>
          </cell>
          <cell r="G308">
            <v>172417.63</v>
          </cell>
          <cell r="H308">
            <v>1582210173</v>
          </cell>
          <cell r="K308">
            <v>9176.6147870145287</v>
          </cell>
        </row>
        <row r="309">
          <cell r="A309">
            <v>120022</v>
          </cell>
          <cell r="B309">
            <v>39082</v>
          </cell>
          <cell r="C309" t="str">
            <v>AUDJ-004</v>
          </cell>
          <cell r="D309" t="str">
            <v>Acc. -  Machinery (F)</v>
          </cell>
          <cell r="E309" t="str">
            <v>Acc. -  Machinery</v>
          </cell>
          <cell r="F309" t="str">
            <v>120022-2</v>
          </cell>
          <cell r="I309">
            <v>172417.63</v>
          </cell>
          <cell r="J309">
            <v>1582210173</v>
          </cell>
          <cell r="K309">
            <v>9176.6147870145287</v>
          </cell>
        </row>
        <row r="311">
          <cell r="A311">
            <v>0</v>
          </cell>
          <cell r="B311">
            <v>39082</v>
          </cell>
          <cell r="C311" t="str">
            <v>AUDJ-005</v>
          </cell>
          <cell r="D311" t="str">
            <v>Accrued Expense - Interco</v>
          </cell>
          <cell r="E311" t="str">
            <v>Accrued Expense - Third</v>
          </cell>
        </row>
        <row r="312">
          <cell r="A312">
            <v>0</v>
          </cell>
          <cell r="B312">
            <v>39082</v>
          </cell>
          <cell r="C312" t="str">
            <v>AUDJ-005</v>
          </cell>
          <cell r="D312" t="str">
            <v>Accrued Expense - Third</v>
          </cell>
          <cell r="E312" t="str">
            <v>Accrued Expense - Interco</v>
          </cell>
          <cell r="I312">
            <v>0</v>
          </cell>
        </row>
        <row r="314">
          <cell r="A314">
            <v>0</v>
          </cell>
          <cell r="B314">
            <v>39082</v>
          </cell>
          <cell r="C314" t="str">
            <v>AUDJ-006</v>
          </cell>
          <cell r="D314" t="str">
            <v>Other Income</v>
          </cell>
          <cell r="E314" t="str">
            <v>Other Income (Sales Scrap)</v>
          </cell>
          <cell r="G314">
            <v>4035.88</v>
          </cell>
          <cell r="H314">
            <v>36817350</v>
          </cell>
          <cell r="K314">
            <v>9122.5085978770421</v>
          </cell>
        </row>
        <row r="315">
          <cell r="A315">
            <v>0</v>
          </cell>
          <cell r="B315">
            <v>39082</v>
          </cell>
          <cell r="C315" t="str">
            <v>AUDJ-006</v>
          </cell>
          <cell r="D315" t="str">
            <v>Other Income (Sales Scrap)</v>
          </cell>
          <cell r="E315" t="str">
            <v>Other Income</v>
          </cell>
          <cell r="I315">
            <v>4035.88</v>
          </cell>
          <cell r="J315">
            <v>36817350</v>
          </cell>
          <cell r="K315">
            <v>9122.5085978770421</v>
          </cell>
        </row>
        <row r="317">
          <cell r="A317">
            <v>310022</v>
          </cell>
          <cell r="B317">
            <v>39082</v>
          </cell>
          <cell r="C317" t="str">
            <v>AUDJ-007</v>
          </cell>
          <cell r="D317" t="str">
            <v>Deferred Tax Assets</v>
          </cell>
          <cell r="E317" t="str">
            <v>Deffered Tax Income (Expense)</v>
          </cell>
          <cell r="F317">
            <v>260000</v>
          </cell>
          <cell r="G317">
            <v>14236.33</v>
          </cell>
          <cell r="H317">
            <v>128411697</v>
          </cell>
          <cell r="K317">
            <v>9020</v>
          </cell>
        </row>
        <row r="318">
          <cell r="A318">
            <v>260000</v>
          </cell>
          <cell r="B318">
            <v>39082</v>
          </cell>
          <cell r="C318" t="str">
            <v>AUDJ-007</v>
          </cell>
          <cell r="D318" t="str">
            <v>Deffered Tax Income (Expense)</v>
          </cell>
          <cell r="E318" t="str">
            <v>Deferred Tax Assets</v>
          </cell>
          <cell r="F318">
            <v>310022</v>
          </cell>
          <cell r="I318">
            <v>14236.33</v>
          </cell>
          <cell r="J318">
            <v>128411697</v>
          </cell>
          <cell r="K318">
            <v>9020</v>
          </cell>
        </row>
        <row r="390">
          <cell r="G390">
            <v>1302541.5</v>
          </cell>
          <cell r="H390">
            <v>12088890152</v>
          </cell>
          <cell r="I390">
            <v>1302541.5</v>
          </cell>
          <cell r="J390">
            <v>1208889015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 USER'S DATA"/>
      <sheetName val="2. COA"/>
      <sheetName val="JOURNAL"/>
      <sheetName val="Sheet6"/>
      <sheetName val="4. TB"/>
      <sheetName val="5. IS"/>
      <sheetName val="6. BS"/>
      <sheetName val="S&amp;M"/>
      <sheetName val="FIN"/>
      <sheetName val="GSO"/>
      <sheetName val="GPO"/>
      <sheetName val="COA"/>
      <sheetName val="DIST"/>
      <sheetName val="FPI DETAILS"/>
      <sheetName val="SALES "/>
      <sheetName val="DEBIT NOTE"/>
    </sheetNames>
    <sheetDataSet>
      <sheetData sheetId="0"/>
      <sheetData sheetId="1">
        <row r="9">
          <cell r="C9" t="str">
            <v>PT INVENSYS INDONES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swer"/>
      <sheetName val="COGS"/>
      <sheetName val="Ist"/>
    </sheetNames>
    <sheetDataSet>
      <sheetData sheetId="0">
        <row r="3">
          <cell r="A3" t="str">
            <v>Completed</v>
          </cell>
          <cell r="B3" t="str">
            <v>On-schedule</v>
          </cell>
        </row>
        <row r="4">
          <cell r="A4" t="str">
            <v>On-going</v>
          </cell>
          <cell r="B4" t="str">
            <v>Behind schedule</v>
          </cell>
        </row>
        <row r="5">
          <cell r="A5" t="str">
            <v>Not yet started</v>
          </cell>
        </row>
      </sheetData>
      <sheetData sheetId="1" refreshError="1"/>
      <sheetData sheetId="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GSgm2"/>
      <sheetName val="CGSsp"/>
      <sheetName val="Sales"/>
      <sheetName val="Calculation"/>
      <sheetName val="EmpData"/>
      <sheetName val="co_data"/>
      <sheetName val="BUT-1"/>
      <sheetName val="HEX-A"/>
      <sheetName val="HEX-1"/>
      <sheetName val="I-BUT"/>
      <sheetName val="RD I-BUT"/>
      <sheetName val="VD700"/>
      <sheetName val="SRM"/>
      <sheetName val="A 3 Oct 31, '06 (12 months)"/>
      <sheetName val="A 3 Oct 31, '06 (5 months)"/>
      <sheetName val="A 3 May 31, 2006"/>
      <sheetName val="A 5-old"/>
      <sheetName val="Concl"/>
      <sheetName val="Mapping GA"/>
      <sheetName val="c.flow"/>
      <sheetName val="C. flow"/>
      <sheetName val="CIT May 06"/>
      <sheetName val="Detail tax adj"/>
      <sheetName val="A 3 May 31, '08"/>
      <sheetName val="SAD"/>
      <sheetName val="FA"/>
      <sheetName val="CIT May08"/>
      <sheetName val="CIT report'May08"/>
      <sheetName val="CIT May07"/>
      <sheetName val="Def Tax"/>
      <sheetName val="Review on Actuary 1"/>
      <sheetName val="Actuary Data"/>
      <sheetName val="P&amp;L Fiskal"/>
      <sheetName val="FA register Fiskal-May 06"/>
      <sheetName val="Links"/>
      <sheetName val="ShareCapital "/>
      <sheetName val="Inventories"/>
      <sheetName val="Main"/>
      <sheetName val="FINAL1"/>
      <sheetName val="master"/>
      <sheetName val="04Carat"/>
      <sheetName val="Weights"/>
      <sheetName val="Assumptions"/>
      <sheetName val="Sensitivity"/>
      <sheetName val="PAR"/>
      <sheetName val="2"/>
      <sheetName val="budget idr"/>
      <sheetName val="ytd (dept)"/>
      <sheetName val="db_Commentary"/>
      <sheetName val="db_Plan"/>
      <sheetName val="db_Prior"/>
      <sheetName val="Assumes"/>
      <sheetName val="HEX-E"/>
      <sheetName val="COGS"/>
      <sheetName val="Ist"/>
      <sheetName val="#REF"/>
      <sheetName val="BB"/>
      <sheetName val="STKBB"/>
      <sheetName val="Sheet1"/>
      <sheetName val="BSINDEX"/>
      <sheetName val="BS3"/>
      <sheetName val="BS2"/>
      <sheetName val="BS2.1"/>
      <sheetName val="BS3.5"/>
      <sheetName val="BS2.4"/>
      <sheetName val="BS 4"/>
      <sheetName val="GLdownload"/>
      <sheetName val="Summary"/>
      <sheetName val="loan 1"/>
      <sheetName val="Ex_Rate"/>
      <sheetName val="sumdepn01"/>
      <sheetName val="1. USER'S DATA"/>
      <sheetName val="description"/>
      <sheetName val="PRE"/>
      <sheetName val="1771"/>
      <sheetName val="Fiskal"/>
      <sheetName val="KONFIRMASI"/>
      <sheetName val="Bdgt PL"/>
      <sheetName val="Ex-Rate"/>
      <sheetName val="Account Code"/>
      <sheetName val="SD"/>
      <sheetName val="FOREX 07 audited"/>
      <sheetName val="ExchRates"/>
      <sheetName val="List"/>
      <sheetName val="Codestable"/>
      <sheetName val="Effort.A"/>
      <sheetName val="Effort.P"/>
      <sheetName val="Proj Summ"/>
      <sheetName val="Ceiling"/>
      <sheetName val="Main (Survey)"/>
      <sheetName val="ReadMe"/>
      <sheetName val="CONTRACT REC"/>
      <sheetName val="Name"/>
      <sheetName val="DATA"/>
      <sheetName val="rab_50"/>
      <sheetName val="START"/>
      <sheetName val="General Info"/>
      <sheetName val="SOFP"/>
      <sheetName val="SOCI"/>
      <sheetName val="EQ'11"/>
      <sheetName val="CF'11"/>
      <sheetName val="Note'11"/>
      <sheetName val="Tax"/>
      <sheetName val="BS"/>
      <sheetName val="PL"/>
      <sheetName val="TB"/>
      <sheetName val="AJE or RJE"/>
      <sheetName val="kalkulasi COS 2011"/>
      <sheetName val="kalkulasi COS 2010"/>
      <sheetName val="AJE_or_RJE"/>
      <sheetName val="kalkulasi_COS_2011"/>
      <sheetName val="kalkulasi_COS_2010"/>
      <sheetName val="BS2_1"/>
      <sheetName val="BS3_5"/>
      <sheetName val="BS2_4"/>
      <sheetName val="BS_4"/>
      <sheetName val="A_3_Oct_31,_'06_(12_months)"/>
      <sheetName val="A_3_Oct_31,_'06_(5_months)"/>
      <sheetName val="A_3_May_31,_2006"/>
      <sheetName val="A_5-old"/>
      <sheetName val="Mapping_GA"/>
      <sheetName val="c_flow"/>
      <sheetName val="C__flow"/>
      <sheetName val="CIT_May_06"/>
      <sheetName val="Detail_tax_adj"/>
      <sheetName val="A_3_May_31,_'08"/>
      <sheetName val="CIT_May08"/>
      <sheetName val="CIT_report'May08"/>
      <sheetName val="CIT_May07"/>
      <sheetName val="Def_Tax"/>
      <sheetName val="Review_on_Actuary_1"/>
      <sheetName val="Actuary_Data"/>
      <sheetName val="P&amp;L_Fiskal"/>
      <sheetName val="FA_register_Fiskal-May_06"/>
      <sheetName val="loan_1"/>
      <sheetName val="COVER"/>
      <sheetName val="CONTENTS"/>
      <sheetName val="SOFP'13"/>
      <sheetName val="SOCI'13"/>
      <sheetName val="EQ'13"/>
      <sheetName val="CF"/>
      <sheetName val="CF WP"/>
      <sheetName val="Notes'13"/>
      <sheetName val="MA"/>
      <sheetName val="AJE RJE"/>
      <sheetName val="WBS"/>
      <sheetName val="WPL"/>
      <sheetName val="MFG COGS Client"/>
      <sheetName val="PL Client"/>
      <sheetName val="Loan"/>
      <sheetName val="Rekon fiskal"/>
      <sheetName val="PPh 29"/>
      <sheetName val="DTA"/>
      <sheetName val="Expense"/>
      <sheetName val="Perhitungan Prepaid dan Loan"/>
      <sheetName val="EQ"/>
      <sheetName val="Final CH"/>
      <sheetName val="Notes"/>
      <sheetName val="AJE-RJE"/>
      <sheetName val="CODE"/>
      <sheetName val="BSLPL DEC 2013"/>
      <sheetName val="TB DEC-Update"/>
      <sheetName val="TB DEC"/>
      <sheetName val="TB NOV"/>
      <sheetName val="TB OCT"/>
      <sheetName val="MA 1"/>
      <sheetName val="MA 2"/>
      <sheetName val="TE"/>
      <sheetName val="DT"/>
      <sheetName val="EB"/>
      <sheetName val="PREPAID"/>
      <sheetName val="Sheet3"/>
      <sheetName val="Sheet2"/>
      <sheetName val="Sheet5"/>
      <sheetName val="Sheet4"/>
      <sheetName val="Si"/>
      <sheetName val="Ss"/>
      <sheetName val="S2"/>
      <sheetName val="S3"/>
      <sheetName val="S4"/>
      <sheetName val="BTN"/>
      <sheetName val="Marshal -1"/>
      <sheetName val="List of Codes &amp; Reference"/>
      <sheetName val="T1.1"/>
      <sheetName val="PARAMETERS"/>
    </sheetNames>
    <sheetDataSet>
      <sheetData sheetId="0" refreshError="1">
        <row r="1">
          <cell r="B1" t="str">
            <v>WILMAR HOLDINGS PTE L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>
        <row r="1">
          <cell r="B1" t="str">
            <v>coa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RASIO"/>
      <sheetName val="ISK 01-03"/>
      <sheetName val="ISK 01-03 (2)"/>
      <sheetName val="RATIO NEW (2)"/>
      <sheetName val="dpt 2002 Kntrk Mjn"/>
      <sheetName val="dpt Lap.UnAudited Des'02"/>
      <sheetName val="dpt 2003 Kntrk Mjn"/>
      <sheetName val="dpt 2003 RKAP"/>
      <sheetName val="Altman Z Score"/>
      <sheetName val="Finance Ratio"/>
      <sheetName val="dpt 02 kntrk man."/>
      <sheetName val="dpt 02 un-audited"/>
      <sheetName val="dpt RKAP 2003"/>
      <sheetName val="REVISI 2003 (Novetel)"/>
      <sheetName val="cash flow"/>
      <sheetName val="bs"/>
      <sheetName val="RASIO (2)"/>
      <sheetName val="IS Komparatif"/>
      <sheetName val="LABARUGI"/>
      <sheetName val="CASHFLOW"/>
      <sheetName val="SB0103 (3)"/>
      <sheetName val="GAB JUL0102"/>
      <sheetName val="NERACA"/>
      <sheetName val="Sheet1"/>
      <sheetName val="Sheet1 (2)"/>
      <sheetName val="PLTELKOM"/>
      <sheetName val="PL"/>
      <sheetName val="ALL-F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May"/>
      <sheetName val="May Adjust"/>
      <sheetName val="June"/>
      <sheetName val="July"/>
      <sheetName val="Aug"/>
      <sheetName val="Sept"/>
      <sheetName val="Oct"/>
      <sheetName val="Nov"/>
      <sheetName val="Dec"/>
      <sheetName val="Jan"/>
      <sheetName val="Feb"/>
      <sheetName val="MAr"/>
      <sheetName val="Spares"/>
      <sheetName val="Project"/>
      <sheetName val="96"/>
      <sheetName val="97"/>
      <sheetName val="yearn"/>
      <sheetName val="Instructions"/>
      <sheetName val="Profile"/>
      <sheetName val="COST"/>
      <sheetName val="RUGI LABA"/>
      <sheetName val="REKAP"/>
      <sheetName val="STOCK"/>
      <sheetName val="NOMENCLATURE"/>
      <sheetName val="Input"/>
      <sheetName val="BLI_CostCenter"/>
      <sheetName val="BLI_Currency"/>
      <sheetName val="BLI_Facility"/>
      <sheetName val="BLI_PaymentType"/>
      <sheetName val="Level 1-3 Listing"/>
      <sheetName val="instalasi disp Mei"/>
      <sheetName val="GeneralInfo"/>
      <sheetName val="Marshal -1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7">
          <cell r="F77" t="str">
            <v>Computers</v>
          </cell>
        </row>
        <row r="78">
          <cell r="F78" t="str">
            <v>Buildings</v>
          </cell>
        </row>
        <row r="79">
          <cell r="F79" t="str">
            <v>Land</v>
          </cell>
        </row>
        <row r="80">
          <cell r="F80" t="str">
            <v>Others</v>
          </cell>
        </row>
        <row r="81">
          <cell r="F81" t="str">
            <v>Vehicles</v>
          </cell>
        </row>
        <row r="82">
          <cell r="F82" t="str">
            <v>Capital WIP</v>
          </cell>
        </row>
        <row r="83">
          <cell r="F83" t="str">
            <v>Plant</v>
          </cell>
        </row>
        <row r="84">
          <cell r="F84" t="str">
            <v>F &amp; F</v>
          </cell>
        </row>
        <row r="92">
          <cell r="F92" t="str">
            <v>1010 Inj Moulding</v>
          </cell>
        </row>
        <row r="93">
          <cell r="F93" t="str">
            <v>1020 Printing</v>
          </cell>
        </row>
        <row r="94">
          <cell r="F94" t="str">
            <v>1030 Tube Making</v>
          </cell>
        </row>
        <row r="95">
          <cell r="F95" t="str">
            <v>1040 Quality</v>
          </cell>
        </row>
        <row r="96">
          <cell r="F96" t="str">
            <v>1050 Technical</v>
          </cell>
        </row>
        <row r="97">
          <cell r="F97" t="str">
            <v>3000 Distribution</v>
          </cell>
        </row>
        <row r="98">
          <cell r="F98" t="str">
            <v>4000 Sales &amp; Marketing</v>
          </cell>
        </row>
        <row r="99">
          <cell r="F99" t="str">
            <v>7000 Administration</v>
          </cell>
        </row>
        <row r="100">
          <cell r="F100" t="str">
            <v>9000 Site Servic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Parameter"/>
      <sheetName val="Instructions"/>
      <sheetName val="AUG02"/>
      <sheetName val="0282A"/>
      <sheetName val="Parameter1"/>
      <sheetName val="Database Karyawan"/>
      <sheetName val="Master List of 2013"/>
      <sheetName val="Master Data HS Blok"/>
      <sheetName val="Master Data PIC"/>
      <sheetName val="Lampiran Jenis Kecelakaan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Database_Karyawan"/>
      <sheetName val="Master_List_of_2013"/>
      <sheetName val="Master_Data_HS_Blok"/>
      <sheetName val="Master_Data_PIC"/>
      <sheetName val="Lampiran_Jenis_Kecelakaan"/>
      <sheetName val="PABRIK (2)"/>
      <sheetName val="Tableau"/>
      <sheetName val="Detail"/>
      <sheetName val="Inti"/>
      <sheetName val="FISIK RAB 2000"/>
      <sheetName val="ocean voyage"/>
      <sheetName val="TBM"/>
      <sheetName val="BUDGET_1999"/>
      <sheetName val="NILZI J KKPA"/>
      <sheetName val="List PT"/>
      <sheetName val="Asumsi"/>
      <sheetName val="PN"/>
      <sheetName val="FISIK_RAB_2000"/>
      <sheetName val="ocean_voyage"/>
      <sheetName val="NILZI_J_KKPA"/>
      <sheetName val="List_PT"/>
      <sheetName val="Setting"/>
      <sheetName val="MASTER BLOK UPDATE"/>
      <sheetName val="2002"/>
      <sheetName val="SETTING DATA"/>
      <sheetName val="CODE"/>
      <sheetName val="Norma_HK"/>
      <sheetName val="HS-2010"/>
      <sheetName val="Pendukung"/>
      <sheetName val="A4.3"/>
      <sheetName val="Permanent info"/>
      <sheetName val="Grafik"/>
      <sheetName val="Income"/>
      <sheetName val="REPORT VRA"/>
      <sheetName val="_11__SEC_OPEX00"/>
      <sheetName val="Perhitungan"/>
      <sheetName val="rate"/>
      <sheetName val="Module2"/>
      <sheetName val="WBS1"/>
      <sheetName val="PABRIK_(2)"/>
      <sheetName val="Other charges _income_"/>
    </sheetNames>
    <sheetDataSet>
      <sheetData sheetId="0">
        <row r="1">
          <cell r="A1" t="str">
            <v>DAFTAR STOCK MATERIAL &amp; SPARE PART</v>
          </cell>
        </row>
      </sheetData>
      <sheetData sheetId="1" refreshError="1"/>
      <sheetData sheetId="2">
        <row r="3">
          <cell r="B3">
            <v>20.010000000000002</v>
          </cell>
        </row>
      </sheetData>
      <sheetData sheetId="3" refreshError="1"/>
      <sheetData sheetId="4">
        <row r="1">
          <cell r="A1" t="str">
            <v>DAFTAR STOCK MATERIAL &amp; SPARE PART</v>
          </cell>
        </row>
      </sheetData>
      <sheetData sheetId="5">
        <row r="1">
          <cell r="A1" t="str">
            <v>DAFTAR STOCK MATERIAL &amp; SPARE PART</v>
          </cell>
        </row>
      </sheetData>
      <sheetData sheetId="6">
        <row r="3">
          <cell r="B3">
            <v>20.010000000000002</v>
          </cell>
        </row>
      </sheetData>
      <sheetData sheetId="7">
        <row r="1">
          <cell r="A1" t="str">
            <v>DAFTAR STOCK MATERIAL &amp; SPARE PART</v>
          </cell>
        </row>
      </sheetData>
      <sheetData sheetId="8" refreshError="1">
        <row r="30">
          <cell r="B30">
            <v>94.814106416828707</v>
          </cell>
          <cell r="C30">
            <v>132.74279541299651</v>
          </cell>
          <cell r="D30">
            <v>157.68754663350506</v>
          </cell>
          <cell r="E30">
            <v>158.05173685068246</v>
          </cell>
          <cell r="F30">
            <v>138.20102836386553</v>
          </cell>
          <cell r="G30">
            <v>143.81331950594122</v>
          </cell>
          <cell r="H30">
            <v>175.69473175559031</v>
          </cell>
          <cell r="I30">
            <v>178.50460309773149</v>
          </cell>
          <cell r="J30">
            <v>201.01544355924358</v>
          </cell>
          <cell r="K30">
            <v>178.6221068559023</v>
          </cell>
          <cell r="L30">
            <v>183.72402652422659</v>
          </cell>
          <cell r="M30">
            <v>100.73224233989743</v>
          </cell>
        </row>
      </sheetData>
      <sheetData sheetId="9">
        <row r="1">
          <cell r="A1" t="str">
            <v>DAFTAR STOCK MATERIAL &amp; SPARE PART</v>
          </cell>
        </row>
      </sheetData>
      <sheetData sheetId="10">
        <row r="3">
          <cell r="B3">
            <v>20.010000000000002</v>
          </cell>
        </row>
      </sheetData>
      <sheetData sheetId="11">
        <row r="3">
          <cell r="B3">
            <v>20.010000000000002</v>
          </cell>
        </row>
      </sheetData>
      <sheetData sheetId="12">
        <row r="3">
          <cell r="B3">
            <v>20.010000000000002</v>
          </cell>
        </row>
      </sheetData>
      <sheetData sheetId="13">
        <row r="3">
          <cell r="B3">
            <v>20.010000000000002</v>
          </cell>
        </row>
      </sheetData>
      <sheetData sheetId="14">
        <row r="3">
          <cell r="B3">
            <v>20.010000000000002</v>
          </cell>
        </row>
      </sheetData>
      <sheetData sheetId="15">
        <row r="3">
          <cell r="B3">
            <v>20.010000000000002</v>
          </cell>
        </row>
      </sheetData>
      <sheetData sheetId="16">
        <row r="3">
          <cell r="B3">
            <v>20.010000000000002</v>
          </cell>
        </row>
      </sheetData>
      <sheetData sheetId="17">
        <row r="3">
          <cell r="B3">
            <v>20.010000000000002</v>
          </cell>
        </row>
      </sheetData>
      <sheetData sheetId="18">
        <row r="3">
          <cell r="B3">
            <v>20.010000000000002</v>
          </cell>
        </row>
      </sheetData>
      <sheetData sheetId="19">
        <row r="3">
          <cell r="B3">
            <v>20.010000000000002</v>
          </cell>
        </row>
      </sheetData>
      <sheetData sheetId="20">
        <row r="3">
          <cell r="B3">
            <v>20.010000000000002</v>
          </cell>
        </row>
      </sheetData>
      <sheetData sheetId="21">
        <row r="1">
          <cell r="A1" t="str">
            <v>DAFTAR STOCK MATERIAL &amp; SPARE PART</v>
          </cell>
        </row>
      </sheetData>
      <sheetData sheetId="22">
        <row r="1">
          <cell r="A1" t="str">
            <v>DAFTAR STOCK MATERIAL &amp; SPARE PART</v>
          </cell>
        </row>
      </sheetData>
      <sheetData sheetId="23">
        <row r="1">
          <cell r="A1" t="str">
            <v>DAFTAR STOCK MATERIAL &amp; SPARE PART</v>
          </cell>
        </row>
      </sheetData>
      <sheetData sheetId="24">
        <row r="1">
          <cell r="A1" t="str">
            <v>DAFTAR STOCK MATERIAL &amp; SPARE PART</v>
          </cell>
        </row>
      </sheetData>
      <sheetData sheetId="25">
        <row r="1">
          <cell r="A1" t="str">
            <v>DAFTAR STOCK MATERIAL &amp; SPARE PART</v>
          </cell>
        </row>
      </sheetData>
      <sheetData sheetId="26">
        <row r="1">
          <cell r="A1" t="str">
            <v>DAFTAR STOCK MATERIAL &amp; SPARE PART</v>
          </cell>
        </row>
      </sheetData>
      <sheetData sheetId="27">
        <row r="1">
          <cell r="A1" t="str">
            <v>DAFTAR STOCK MATERIAL &amp; SPARE PART</v>
          </cell>
        </row>
      </sheetData>
      <sheetData sheetId="28">
        <row r="1">
          <cell r="A1" t="str">
            <v>DAFTAR STOCK MATERIAL &amp; SPARE PART</v>
          </cell>
        </row>
      </sheetData>
      <sheetData sheetId="29">
        <row r="3">
          <cell r="B3">
            <v>20.01000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0">
          <cell r="B30">
            <v>94.814106416828707</v>
          </cell>
        </row>
      </sheetData>
      <sheetData sheetId="59">
        <row r="30">
          <cell r="B30">
            <v>94.814106416828707</v>
          </cell>
        </row>
      </sheetData>
      <sheetData sheetId="60">
        <row r="3">
          <cell r="B3">
            <v>20.010000000000002</v>
          </cell>
        </row>
      </sheetData>
      <sheetData sheetId="61">
        <row r="3">
          <cell r="B3">
            <v>20.010000000000002</v>
          </cell>
        </row>
      </sheetData>
      <sheetData sheetId="62">
        <row r="30">
          <cell r="B30">
            <v>94.814106416828707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"/>
      <sheetName val="DEBIT NOTE"/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COST"/>
      <sheetName val="journal"/>
      <sheetName val="PURCHASE"/>
      <sheetName val="analys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form 59"/>
      <sheetName val="journal jan.2006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PURCHASE2007"/>
      <sheetName val="project 2007 "/>
      <sheetName val="WIP Product R1 "/>
      <sheetName val="ENG.FEE"/>
      <sheetName val="FPI DETAILS "/>
      <sheetName val="sales2007"/>
      <sheetName val="COST2007"/>
      <sheetName val="COST2006"/>
      <sheetName val="journal"/>
      <sheetName val="DEBIT NOTE"/>
      <sheetName val="PURCHASE2006"/>
      <sheetName val="intercoy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1 (2)"/>
      <sheetName val="BM payment"/>
      <sheetName val="official receipt"/>
      <sheetName val="PAYABLE"/>
      <sheetName val="BMReceiptUSD"/>
      <sheetName val="BMreceipt"/>
      <sheetName val="ScbreceiptRp"/>
      <sheetName val="Bcharges"/>
      <sheetName val="SCBReceiptUSD"/>
      <sheetName val="Sheet3"/>
      <sheetName val="list debtors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BM payment (2)"/>
      <sheetName val="Sheet2"/>
      <sheetName val="Sheet8"/>
      <sheetName val="Sheet7"/>
      <sheetName val="Sheet5"/>
      <sheetName val="Sheet6"/>
      <sheetName val="1. USER'S DATA"/>
      <sheetName val="6.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"/>
      <sheetName val="DEBIT NOTE"/>
      <sheetName val="WIP Product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WIP PRODUCT "/>
      <sheetName val="PURCHASE2005"/>
      <sheetName val="WIP DETAIL"/>
      <sheetName val="COST (2)"/>
      <sheetName val="WIP SERVICE"/>
      <sheetName val="WIP SERVICER1"/>
      <sheetName val="project 2006"/>
      <sheetName val="WIP Product R1"/>
      <sheetName val="prov.for cost"/>
      <sheetName val="COST"/>
      <sheetName val="journal"/>
      <sheetName val="VAT10%"/>
      <sheetName val="PURCHASE"/>
      <sheetName val="analys"/>
      <sheetName val="sales&amp;cost"/>
      <sheetName val="COGS"/>
      <sheetName val="JV"/>
      <sheetName val="REPORT2"/>
      <sheetName val="DEBTORSLIST"/>
      <sheetName val="statusdebtors"/>
      <sheetName val="Sheet2"/>
      <sheetName val="ScbreceiptRp"/>
      <sheetName val="SCBReceiptUSD"/>
      <sheetName val="form 86ORIGform 86INAL (2)"/>
      <sheetName val="Bcharges"/>
      <sheetName val="list debtors"/>
      <sheetName val="Bank"/>
      <sheetName val="Bankjournal"/>
      <sheetName val="journal jan.2006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2006"/>
      <sheetName val="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WIP DETAIL"/>
      <sheetName val="SALES "/>
      <sheetName val="COST"/>
      <sheetName val="journal"/>
      <sheetName val="analys"/>
      <sheetName val="DEBIT NOTE"/>
      <sheetName val="sales&amp;cost"/>
      <sheetName val="COGS"/>
      <sheetName val="PURCHASE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originalFORM  28form (2)"/>
      <sheetName val="Bankjournal"/>
      <sheetName val="Bank book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payment (2)"/>
      <sheetName val="payment (3)"/>
      <sheetName val="Sheet2"/>
      <sheetName val="form14"/>
      <sheetName val="SALE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ALES REALIZATION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6"/>
      <sheetName val="DEBIT NOTE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FPI DETAILS "/>
      <sheetName val="project 2006 "/>
      <sheetName val="WIP SERVICER1"/>
      <sheetName val="WIP Product R1 "/>
      <sheetName val="prov.for cost"/>
      <sheetName val="ENG.FEE"/>
      <sheetName val="COST2006"/>
      <sheetName val="sales2007"/>
      <sheetName val="COST2007"/>
      <sheetName val="journal"/>
      <sheetName val="PURCHASE2006"/>
      <sheetName val="PURCHASE2007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Sheet2"/>
      <sheetName val="accrued06"/>
      <sheetName val="SCBReceiptUSD"/>
      <sheetName val="ScbreceiptRp"/>
      <sheetName val="Bcharges"/>
      <sheetName val="BMReceiptUSD"/>
      <sheetName val="list debtors"/>
      <sheetName val="BMreceipt"/>
      <sheetName val="form 008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6"/>
      <sheetName val="DEBIT NOTE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WIP SERVICER1"/>
      <sheetName val="WIP Product R1 "/>
      <sheetName val="ENG.FEE"/>
      <sheetName val="FPI DETAILS "/>
      <sheetName val="project 2007 "/>
      <sheetName val="prov.for cost"/>
      <sheetName val="sales2007"/>
      <sheetName val="COST2007"/>
      <sheetName val="COST2006"/>
      <sheetName val="journal"/>
      <sheetName val="PURCHASE2006"/>
      <sheetName val="PURCHASE2007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accrued06"/>
      <sheetName val="BMReceiptUSD"/>
      <sheetName val="Bcharges"/>
      <sheetName val="ScbreceiptRp"/>
      <sheetName val="SCBReceiptUSD"/>
      <sheetName val="BMreceipt"/>
      <sheetName val="form 018"/>
      <sheetName val="list debtors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6"/>
      <sheetName val="DEBIT NOTE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WIP SERVICER1"/>
      <sheetName val="WIP Product R1 "/>
      <sheetName val="ENG.FEE"/>
      <sheetName val="FPI DETAILS "/>
      <sheetName val="project 2007 "/>
      <sheetName val="prov.for cost"/>
      <sheetName val="sales2007"/>
      <sheetName val="COST2007"/>
      <sheetName val="COST2006"/>
      <sheetName val="journal"/>
      <sheetName val="PURCHASE2006"/>
      <sheetName val="PURCHASE2007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accrued06"/>
      <sheetName val="BMReceiptUSD"/>
      <sheetName val="ScbreceiptRp"/>
      <sheetName val="SCBReceiptUSD"/>
      <sheetName val="BMreceipt"/>
      <sheetName val="Bcharges"/>
      <sheetName val="list debtors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NOTE"/>
      <sheetName val="SALES 2006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WIP SERVICER1"/>
      <sheetName val="project 2007 "/>
      <sheetName val="WIP Product R1 "/>
      <sheetName val="ENG.FEE"/>
      <sheetName val="FPI DETAILS "/>
      <sheetName val="prov.for cost"/>
      <sheetName val="COST2007"/>
      <sheetName val="COST2006"/>
      <sheetName val="journal"/>
      <sheetName val="PURCHASE2006"/>
      <sheetName val="PURCHASE2007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accrued06"/>
      <sheetName val="account receivable"/>
      <sheetName val="SCBReceiptUSD"/>
      <sheetName val="ScbreceiptRp"/>
      <sheetName val="sales2007"/>
      <sheetName val="Bcharges"/>
      <sheetName val="list debtors"/>
      <sheetName val="BMReceiptUSD"/>
      <sheetName val="BMreceipt"/>
      <sheetName val="form 030 (2)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NOTE"/>
      <sheetName val="SALES 2006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WIP SERVICER1"/>
      <sheetName val="project 2007 "/>
      <sheetName val="COST2007"/>
      <sheetName val="WIP Product R1 "/>
      <sheetName val="ENG.FEE"/>
      <sheetName val="FPI DETAILS "/>
      <sheetName val="prov.for cost"/>
      <sheetName val="sales2007"/>
      <sheetName val="COST2006"/>
      <sheetName val="journal"/>
      <sheetName val="PURCHASE2006"/>
      <sheetName val="intercoy"/>
      <sheetName val="PURCHASE2007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accrued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1 (2)"/>
      <sheetName val="BM payment"/>
      <sheetName val="official receipt"/>
      <sheetName val="PAYABLE"/>
      <sheetName val="BMReceiptUSD"/>
      <sheetName val="BMreceipt"/>
      <sheetName val="ScbreceiptRp"/>
      <sheetName val="Bcharges"/>
      <sheetName val="SCBReceiptUSD"/>
      <sheetName val="Sheet3"/>
      <sheetName val="list debtors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PURCHASE2007"/>
      <sheetName val="project 2007 "/>
      <sheetName val="WIP Product R1 "/>
      <sheetName val="ENG.FEE"/>
      <sheetName val="FPI DETAILS "/>
      <sheetName val="COST2007"/>
      <sheetName val="COST2006"/>
      <sheetName val="journal"/>
      <sheetName val="DEBIT NOTE"/>
      <sheetName val="PURCHASE2006"/>
      <sheetName val="intercoy"/>
      <sheetName val="bank dec.2006"/>
      <sheetName val="bank dec.06r1"/>
      <sheetName val="analys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1 (2)"/>
      <sheetName val="Sheet2"/>
      <sheetName val="BM payment"/>
      <sheetName val="official receipt"/>
      <sheetName val="PAYABLE"/>
      <sheetName val="BMReceiptUSD"/>
      <sheetName val="BMreceipt"/>
      <sheetName val="Bcharges"/>
      <sheetName val="Sheet3"/>
      <sheetName val="sales2007"/>
      <sheetName val="SCBReceiptUSD"/>
      <sheetName val="Sheet8"/>
      <sheetName val="Sheet7"/>
      <sheetName val="ScbreceiptRp"/>
      <sheetName val="list debtors"/>
      <sheetName val="Bank"/>
      <sheetName val="Bankjournal"/>
      <sheetName val="Sheet5"/>
      <sheetName val="Sheet6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"/>
      <sheetName val="DEBIT NOTE"/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COST"/>
      <sheetName val="journal"/>
      <sheetName val="analys"/>
      <sheetName val="sales&amp;cost"/>
      <sheetName val="COGS"/>
      <sheetName val="PURCHASE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FORM 30"/>
      <sheetName val="Bankjournal"/>
      <sheetName val="Bank book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SALES "/>
      <sheetName val="COST"/>
      <sheetName val="journal"/>
      <sheetName val="PURCHASE"/>
      <sheetName val="analys"/>
      <sheetName val="DEBIT NOTE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form 42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"/>
      <sheetName val="DEBIT NOTE"/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COST"/>
      <sheetName val="journal"/>
      <sheetName val="PURCHASE"/>
      <sheetName val="analys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"/>
      <sheetName val="DEBIT NOTE"/>
      <sheetName val="accrued"/>
      <sheetName val="Sheet1"/>
      <sheetName val="summarytelkom05"/>
      <sheetName val="telkomi05"/>
      <sheetName val="WIP SERVICE"/>
      <sheetName val="WIP PRODUCT "/>
      <sheetName val="PURCHASE2005"/>
      <sheetName val="WIP DETAIL"/>
      <sheetName val="COST (2)"/>
      <sheetName val="prov.for cost"/>
      <sheetName val="COST"/>
      <sheetName val="journal"/>
      <sheetName val="PURCHASE"/>
      <sheetName val="analys"/>
      <sheetName val="sales&amp;cost"/>
      <sheetName val="COGS"/>
      <sheetName val="JV"/>
      <sheetName val="REPORT2"/>
      <sheetName val="DEBTORSLIST"/>
      <sheetName val="statusdebtors"/>
      <sheetName val="Bcharges"/>
      <sheetName val="list debtors"/>
      <sheetName val="ScbreceiptRp"/>
      <sheetName val="SCBReceiptUSD"/>
      <sheetName val="Bankjournal"/>
      <sheetName val="Bank book"/>
      <sheetName val="form 51 (2)"/>
      <sheetName val="journal jan.2006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1"/>
      <sheetName val="TRANSACTION2"/>
      <sheetName val="related party"/>
      <sheetName val="journal"/>
      <sheetName val="REPORT2"/>
      <sheetName val="DEBTORSLIST"/>
      <sheetName val="statusdebtors"/>
      <sheetName val="Bcharges"/>
      <sheetName val="Bankjournal"/>
      <sheetName val="bankbook"/>
      <sheetName val="receiptform"/>
      <sheetName val="payment"/>
      <sheetName val="BMreceipt"/>
      <sheetName val="BMReceiptUSD"/>
      <sheetName val="SCBReceiptUSD"/>
      <sheetName val="ScbreceiptRp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JV"/>
      <sheetName val="DEBIT 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1"/>
      <sheetName val="TRANSACTION2"/>
      <sheetName val="Sheet6"/>
      <sheetName val="WIP PRODUCT "/>
      <sheetName val="Sheet1"/>
      <sheetName val="WIP SERVICE"/>
      <sheetName val="DEBIT NOT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Rate"/>
      <sheetName val="Data"/>
      <sheetName val="Calculation"/>
      <sheetName val="Output"/>
      <sheetName val="Recap"/>
      <sheetName val="Assets"/>
      <sheetName val="Summary"/>
      <sheetName val="Report"/>
      <sheetName val="Additional"/>
      <sheetName val="Breakdown (PEB)"/>
      <sheetName val="Breakdown (OLTEB)"/>
    </sheetNames>
    <sheetDataSet>
      <sheetData sheetId="0">
        <row r="5">
          <cell r="F5" t="str">
            <v>PT GÜNTNER INDONESIA</v>
          </cell>
        </row>
      </sheetData>
      <sheetData sheetId="1">
        <row r="7">
          <cell r="E7">
            <v>0</v>
          </cell>
          <cell r="F7">
            <v>2.2999999999999998</v>
          </cell>
          <cell r="G7">
            <v>0</v>
          </cell>
          <cell r="H7">
            <v>0</v>
          </cell>
          <cell r="I7">
            <v>2.2999999999999998</v>
          </cell>
          <cell r="J7">
            <v>2.2999999999999998</v>
          </cell>
          <cell r="K7">
            <v>0</v>
          </cell>
          <cell r="L7">
            <v>0</v>
          </cell>
          <cell r="M7">
            <v>2.2999999999999998</v>
          </cell>
          <cell r="N7">
            <v>2.2999999999999998</v>
          </cell>
          <cell r="O7">
            <v>0</v>
          </cell>
          <cell r="P7">
            <v>0</v>
          </cell>
          <cell r="Q7">
            <v>2.299999999999999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S7">
            <v>15</v>
          </cell>
          <cell r="AT7">
            <v>2.8499999999999999E-4</v>
          </cell>
          <cell r="AU7">
            <v>2.8499999999999998E-6</v>
          </cell>
          <cell r="AV7">
            <v>2.5000000000000001E-2</v>
          </cell>
        </row>
        <row r="8">
          <cell r="E8">
            <v>1</v>
          </cell>
          <cell r="F8">
            <v>4.5999999999999996</v>
          </cell>
          <cell r="G8">
            <v>0</v>
          </cell>
          <cell r="H8">
            <v>0</v>
          </cell>
          <cell r="I8">
            <v>4.5999999999999996</v>
          </cell>
          <cell r="J8">
            <v>4.5999999999999996</v>
          </cell>
          <cell r="K8">
            <v>0</v>
          </cell>
          <cell r="L8">
            <v>0</v>
          </cell>
          <cell r="M8">
            <v>4.5999999999999996</v>
          </cell>
          <cell r="N8">
            <v>4.5999999999999996</v>
          </cell>
          <cell r="O8">
            <v>0</v>
          </cell>
          <cell r="P8">
            <v>0</v>
          </cell>
          <cell r="Q8">
            <v>4.599999999999999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S8">
            <v>16</v>
          </cell>
          <cell r="AT8">
            <v>2.7499999999999996E-4</v>
          </cell>
          <cell r="AU8">
            <v>2.7499999999999995E-6</v>
          </cell>
          <cell r="AV8">
            <v>2.5000000000000001E-2</v>
          </cell>
        </row>
        <row r="9">
          <cell r="E9">
            <v>2</v>
          </cell>
          <cell r="F9">
            <v>6.8999999999999995</v>
          </cell>
          <cell r="G9">
            <v>0</v>
          </cell>
          <cell r="H9">
            <v>0</v>
          </cell>
          <cell r="I9">
            <v>6.8999999999999995</v>
          </cell>
          <cell r="J9">
            <v>6.8999999999999995</v>
          </cell>
          <cell r="K9">
            <v>0</v>
          </cell>
          <cell r="L9">
            <v>0</v>
          </cell>
          <cell r="M9">
            <v>6.8999999999999995</v>
          </cell>
          <cell r="N9">
            <v>6.8999999999999995</v>
          </cell>
          <cell r="O9">
            <v>0</v>
          </cell>
          <cell r="P9">
            <v>0</v>
          </cell>
          <cell r="Q9">
            <v>6.899999999999999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S9">
            <v>17</v>
          </cell>
          <cell r="AT9">
            <v>2.8000000000000003E-4</v>
          </cell>
          <cell r="AU9">
            <v>2.8000000000000003E-6</v>
          </cell>
          <cell r="AV9">
            <v>2.5000000000000001E-2</v>
          </cell>
        </row>
        <row r="10">
          <cell r="E10">
            <v>3</v>
          </cell>
          <cell r="F10">
            <v>11.5</v>
          </cell>
          <cell r="G10">
            <v>0</v>
          </cell>
          <cell r="H10">
            <v>0</v>
          </cell>
          <cell r="I10">
            <v>11.5</v>
          </cell>
          <cell r="J10">
            <v>11.5</v>
          </cell>
          <cell r="K10">
            <v>0</v>
          </cell>
          <cell r="L10">
            <v>0</v>
          </cell>
          <cell r="M10">
            <v>11.5</v>
          </cell>
          <cell r="N10">
            <v>13.799999999999999</v>
          </cell>
          <cell r="O10">
            <v>0</v>
          </cell>
          <cell r="P10">
            <v>0</v>
          </cell>
          <cell r="Q10">
            <v>13.799999999999999</v>
          </cell>
          <cell r="R10">
            <v>1</v>
          </cell>
          <cell r="S10">
            <v>0</v>
          </cell>
          <cell r="T10">
            <v>0</v>
          </cell>
          <cell r="U10">
            <v>1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S10">
            <v>18</v>
          </cell>
          <cell r="AT10">
            <v>2.9500000000000001E-4</v>
          </cell>
          <cell r="AU10">
            <v>2.9500000000000001E-6</v>
          </cell>
          <cell r="AV10">
            <v>2.5000000000000001E-2</v>
          </cell>
        </row>
        <row r="11">
          <cell r="E11">
            <v>4</v>
          </cell>
          <cell r="F11">
            <v>13.799999999999999</v>
          </cell>
          <cell r="G11">
            <v>0</v>
          </cell>
          <cell r="H11">
            <v>0</v>
          </cell>
          <cell r="I11">
            <v>13.799999999999999</v>
          </cell>
          <cell r="J11">
            <v>13.799999999999999</v>
          </cell>
          <cell r="K11">
            <v>0</v>
          </cell>
          <cell r="L11">
            <v>0</v>
          </cell>
          <cell r="M11">
            <v>13.799999999999999</v>
          </cell>
          <cell r="N11">
            <v>16.099999999999998</v>
          </cell>
          <cell r="O11">
            <v>0</v>
          </cell>
          <cell r="P11">
            <v>0</v>
          </cell>
          <cell r="Q11">
            <v>16.099999999999998</v>
          </cell>
          <cell r="R11">
            <v>1</v>
          </cell>
          <cell r="S11">
            <v>0</v>
          </cell>
          <cell r="T11">
            <v>0</v>
          </cell>
          <cell r="U11">
            <v>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S11">
            <v>19</v>
          </cell>
          <cell r="AT11">
            <v>3.2499999999999999E-4</v>
          </cell>
          <cell r="AU11">
            <v>3.2499999999999998E-6</v>
          </cell>
          <cell r="AV11">
            <v>2.5000000000000001E-2</v>
          </cell>
        </row>
        <row r="12">
          <cell r="E12">
            <v>5</v>
          </cell>
          <cell r="F12">
            <v>16.099999999999998</v>
          </cell>
          <cell r="G12">
            <v>0</v>
          </cell>
          <cell r="H12">
            <v>0</v>
          </cell>
          <cell r="I12">
            <v>16.099999999999998</v>
          </cell>
          <cell r="J12">
            <v>16.099999999999998</v>
          </cell>
          <cell r="K12">
            <v>0</v>
          </cell>
          <cell r="L12">
            <v>0</v>
          </cell>
          <cell r="M12">
            <v>16.099999999999998</v>
          </cell>
          <cell r="N12">
            <v>18.399999999999999</v>
          </cell>
          <cell r="O12">
            <v>0</v>
          </cell>
          <cell r="P12">
            <v>0</v>
          </cell>
          <cell r="Q12">
            <v>18.399999999999999</v>
          </cell>
          <cell r="R12">
            <v>1</v>
          </cell>
          <cell r="S12">
            <v>0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S12">
            <v>20</v>
          </cell>
          <cell r="AT12">
            <v>3.7500000000000001E-4</v>
          </cell>
          <cell r="AU12">
            <v>3.7500000000000001E-6</v>
          </cell>
          <cell r="AV12">
            <v>2.5000000000000001E-2</v>
          </cell>
        </row>
        <row r="13">
          <cell r="E13">
            <v>6</v>
          </cell>
          <cell r="F13">
            <v>19.549999999999997</v>
          </cell>
          <cell r="G13">
            <v>0</v>
          </cell>
          <cell r="H13">
            <v>0</v>
          </cell>
          <cell r="I13">
            <v>19.549999999999997</v>
          </cell>
          <cell r="J13">
            <v>19.549999999999997</v>
          </cell>
          <cell r="K13">
            <v>0</v>
          </cell>
          <cell r="L13">
            <v>0</v>
          </cell>
          <cell r="M13">
            <v>19.549999999999997</v>
          </cell>
          <cell r="N13">
            <v>23</v>
          </cell>
          <cell r="O13">
            <v>0</v>
          </cell>
          <cell r="P13">
            <v>0</v>
          </cell>
          <cell r="Q13">
            <v>23</v>
          </cell>
          <cell r="R13">
            <v>1.5</v>
          </cell>
          <cell r="S13">
            <v>0</v>
          </cell>
          <cell r="T13">
            <v>0</v>
          </cell>
          <cell r="U13">
            <v>1.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.5</v>
          </cell>
          <cell r="AI13">
            <v>0</v>
          </cell>
          <cell r="AJ13">
            <v>0</v>
          </cell>
          <cell r="AS13">
            <v>21</v>
          </cell>
          <cell r="AT13">
            <v>4.4000000000000002E-4</v>
          </cell>
          <cell r="AU13">
            <v>4.4000000000000002E-6</v>
          </cell>
          <cell r="AV13">
            <v>2.5000000000000001E-2</v>
          </cell>
        </row>
        <row r="14">
          <cell r="E14">
            <v>7</v>
          </cell>
          <cell r="F14">
            <v>21.849999999999998</v>
          </cell>
          <cell r="G14">
            <v>0</v>
          </cell>
          <cell r="H14">
            <v>0</v>
          </cell>
          <cell r="I14">
            <v>21.849999999999998</v>
          </cell>
          <cell r="J14">
            <v>21.849999999999998</v>
          </cell>
          <cell r="K14">
            <v>0</v>
          </cell>
          <cell r="L14">
            <v>0</v>
          </cell>
          <cell r="M14">
            <v>21.849999999999998</v>
          </cell>
          <cell r="N14">
            <v>25.299999999999997</v>
          </cell>
          <cell r="O14">
            <v>0</v>
          </cell>
          <cell r="P14">
            <v>0</v>
          </cell>
          <cell r="Q14">
            <v>25.299999999999997</v>
          </cell>
          <cell r="R14">
            <v>1.5</v>
          </cell>
          <cell r="S14">
            <v>0</v>
          </cell>
          <cell r="T14">
            <v>0</v>
          </cell>
          <cell r="U14">
            <v>1.5</v>
          </cell>
          <cell r="V14">
            <v>1</v>
          </cell>
          <cell r="W14">
            <v>0</v>
          </cell>
          <cell r="X14">
            <v>0</v>
          </cell>
          <cell r="Y14">
            <v>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S14">
            <v>22</v>
          </cell>
          <cell r="AT14">
            <v>5.1000000000000004E-4</v>
          </cell>
          <cell r="AU14">
            <v>5.1000000000000003E-6</v>
          </cell>
          <cell r="AV14">
            <v>2.5000000000000001E-2</v>
          </cell>
        </row>
        <row r="15">
          <cell r="E15">
            <v>8</v>
          </cell>
          <cell r="F15">
            <v>24.15</v>
          </cell>
          <cell r="G15">
            <v>0</v>
          </cell>
          <cell r="H15">
            <v>0</v>
          </cell>
          <cell r="I15">
            <v>24.15</v>
          </cell>
          <cell r="J15">
            <v>24.15</v>
          </cell>
          <cell r="K15">
            <v>0</v>
          </cell>
          <cell r="L15">
            <v>0</v>
          </cell>
          <cell r="M15">
            <v>24.15</v>
          </cell>
          <cell r="N15">
            <v>27.599999999999998</v>
          </cell>
          <cell r="O15">
            <v>0</v>
          </cell>
          <cell r="P15">
            <v>0</v>
          </cell>
          <cell r="Q15">
            <v>27.599999999999998</v>
          </cell>
          <cell r="R15">
            <v>1.5</v>
          </cell>
          <cell r="S15">
            <v>0</v>
          </cell>
          <cell r="T15">
            <v>0</v>
          </cell>
          <cell r="U15">
            <v>1.5</v>
          </cell>
          <cell r="V15">
            <v>1</v>
          </cell>
          <cell r="W15">
            <v>0</v>
          </cell>
          <cell r="X15">
            <v>0</v>
          </cell>
          <cell r="Y15">
            <v>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S15">
            <v>23</v>
          </cell>
          <cell r="AT15">
            <v>5.6999999999999998E-4</v>
          </cell>
          <cell r="AU15">
            <v>5.6999999999999996E-6</v>
          </cell>
          <cell r="AV15">
            <v>2.5000000000000001E-2</v>
          </cell>
        </row>
        <row r="16">
          <cell r="E16">
            <v>9</v>
          </cell>
          <cell r="F16">
            <v>25.299999999999997</v>
          </cell>
          <cell r="G16">
            <v>0</v>
          </cell>
          <cell r="H16">
            <v>0</v>
          </cell>
          <cell r="I16">
            <v>25.299999999999997</v>
          </cell>
          <cell r="J16">
            <v>25.299999999999997</v>
          </cell>
          <cell r="K16">
            <v>0</v>
          </cell>
          <cell r="L16">
            <v>0</v>
          </cell>
          <cell r="M16">
            <v>25.299999999999997</v>
          </cell>
          <cell r="N16">
            <v>29.9</v>
          </cell>
          <cell r="O16">
            <v>0</v>
          </cell>
          <cell r="P16">
            <v>0</v>
          </cell>
          <cell r="Q16">
            <v>29.9</v>
          </cell>
          <cell r="R16">
            <v>2</v>
          </cell>
          <cell r="S16">
            <v>0</v>
          </cell>
          <cell r="T16">
            <v>0</v>
          </cell>
          <cell r="U16">
            <v>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S16">
            <v>24</v>
          </cell>
          <cell r="AT16">
            <v>6.0999999999999997E-4</v>
          </cell>
          <cell r="AU16">
            <v>6.1E-6</v>
          </cell>
          <cell r="AV16">
            <v>2.5000000000000001E-2</v>
          </cell>
        </row>
        <row r="17">
          <cell r="E17">
            <v>10</v>
          </cell>
          <cell r="F17">
            <v>25.299999999999997</v>
          </cell>
          <cell r="G17">
            <v>0</v>
          </cell>
          <cell r="H17">
            <v>0</v>
          </cell>
          <cell r="I17">
            <v>25.299999999999997</v>
          </cell>
          <cell r="J17">
            <v>25.299999999999997</v>
          </cell>
          <cell r="K17">
            <v>0</v>
          </cell>
          <cell r="L17">
            <v>0</v>
          </cell>
          <cell r="M17">
            <v>25.299999999999997</v>
          </cell>
          <cell r="N17">
            <v>29.9</v>
          </cell>
          <cell r="O17">
            <v>0</v>
          </cell>
          <cell r="P17">
            <v>0</v>
          </cell>
          <cell r="Q17">
            <v>29.9</v>
          </cell>
          <cell r="R17">
            <v>2</v>
          </cell>
          <cell r="S17">
            <v>0</v>
          </cell>
          <cell r="T17">
            <v>0</v>
          </cell>
          <cell r="U17">
            <v>2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</v>
          </cell>
          <cell r="AI17">
            <v>0</v>
          </cell>
          <cell r="AJ17">
            <v>0</v>
          </cell>
          <cell r="AS17">
            <v>25</v>
          </cell>
          <cell r="AT17">
            <v>6.3499999999999993E-4</v>
          </cell>
          <cell r="AU17">
            <v>6.3499999999999993E-6</v>
          </cell>
          <cell r="AV17">
            <v>2.5000000000000001E-2</v>
          </cell>
        </row>
        <row r="18">
          <cell r="E18">
            <v>11</v>
          </cell>
          <cell r="F18">
            <v>25.299999999999997</v>
          </cell>
          <cell r="G18">
            <v>0</v>
          </cell>
          <cell r="H18">
            <v>0</v>
          </cell>
          <cell r="I18">
            <v>25.299999999999997</v>
          </cell>
          <cell r="J18">
            <v>25.299999999999997</v>
          </cell>
          <cell r="K18">
            <v>0</v>
          </cell>
          <cell r="L18">
            <v>0</v>
          </cell>
          <cell r="M18">
            <v>25.299999999999997</v>
          </cell>
          <cell r="N18">
            <v>29.9</v>
          </cell>
          <cell r="O18">
            <v>0</v>
          </cell>
          <cell r="P18">
            <v>0</v>
          </cell>
          <cell r="Q18">
            <v>29.9</v>
          </cell>
          <cell r="R18">
            <v>2</v>
          </cell>
          <cell r="S18">
            <v>0</v>
          </cell>
          <cell r="T18">
            <v>0</v>
          </cell>
          <cell r="U18">
            <v>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S18">
            <v>26</v>
          </cell>
          <cell r="AT18">
            <v>6.3500000000000004E-4</v>
          </cell>
          <cell r="AU18">
            <v>6.3500000000000002E-6</v>
          </cell>
          <cell r="AV18">
            <v>0.02</v>
          </cell>
        </row>
        <row r="19">
          <cell r="E19">
            <v>12</v>
          </cell>
          <cell r="F19">
            <v>26.45</v>
          </cell>
          <cell r="G19">
            <v>0</v>
          </cell>
          <cell r="H19">
            <v>0</v>
          </cell>
          <cell r="I19">
            <v>26.45</v>
          </cell>
          <cell r="J19">
            <v>26.45</v>
          </cell>
          <cell r="K19">
            <v>0</v>
          </cell>
          <cell r="L19">
            <v>0</v>
          </cell>
          <cell r="M19">
            <v>26.45</v>
          </cell>
          <cell r="N19">
            <v>32.199999999999996</v>
          </cell>
          <cell r="O19">
            <v>0</v>
          </cell>
          <cell r="P19">
            <v>0</v>
          </cell>
          <cell r="Q19">
            <v>32.199999999999996</v>
          </cell>
          <cell r="R19">
            <v>2.5</v>
          </cell>
          <cell r="S19">
            <v>0</v>
          </cell>
          <cell r="T19">
            <v>0</v>
          </cell>
          <cell r="U19">
            <v>2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S19">
            <v>27</v>
          </cell>
          <cell r="AT19">
            <v>6.2500000000000001E-4</v>
          </cell>
          <cell r="AU19">
            <v>6.2500000000000003E-6</v>
          </cell>
          <cell r="AV19">
            <v>0.02</v>
          </cell>
        </row>
        <row r="20">
          <cell r="E20">
            <v>13</v>
          </cell>
          <cell r="F20">
            <v>26.45</v>
          </cell>
          <cell r="G20">
            <v>0</v>
          </cell>
          <cell r="H20">
            <v>0</v>
          </cell>
          <cell r="I20">
            <v>26.45</v>
          </cell>
          <cell r="J20">
            <v>26.45</v>
          </cell>
          <cell r="K20">
            <v>0</v>
          </cell>
          <cell r="L20">
            <v>0</v>
          </cell>
          <cell r="M20">
            <v>26.45</v>
          </cell>
          <cell r="N20">
            <v>32.199999999999996</v>
          </cell>
          <cell r="O20">
            <v>0</v>
          </cell>
          <cell r="P20">
            <v>0</v>
          </cell>
          <cell r="Q20">
            <v>32.199999999999996</v>
          </cell>
          <cell r="R20">
            <v>2.5</v>
          </cell>
          <cell r="S20">
            <v>0</v>
          </cell>
          <cell r="T20">
            <v>0</v>
          </cell>
          <cell r="U20">
            <v>2.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S20">
            <v>28</v>
          </cell>
          <cell r="AT20">
            <v>6.1499999999999999E-4</v>
          </cell>
          <cell r="AU20">
            <v>6.1500000000000004E-6</v>
          </cell>
          <cell r="AV20">
            <v>0.02</v>
          </cell>
        </row>
        <row r="21">
          <cell r="E21">
            <v>14</v>
          </cell>
          <cell r="F21">
            <v>26.45</v>
          </cell>
          <cell r="G21">
            <v>0</v>
          </cell>
          <cell r="H21">
            <v>0</v>
          </cell>
          <cell r="I21">
            <v>26.45</v>
          </cell>
          <cell r="J21">
            <v>26.45</v>
          </cell>
          <cell r="K21">
            <v>0</v>
          </cell>
          <cell r="L21">
            <v>0</v>
          </cell>
          <cell r="M21">
            <v>26.45</v>
          </cell>
          <cell r="N21">
            <v>32.199999999999996</v>
          </cell>
          <cell r="O21">
            <v>0</v>
          </cell>
          <cell r="P21">
            <v>0</v>
          </cell>
          <cell r="Q21">
            <v>32.199999999999996</v>
          </cell>
          <cell r="R21">
            <v>2.5</v>
          </cell>
          <cell r="S21">
            <v>0</v>
          </cell>
          <cell r="T21">
            <v>0</v>
          </cell>
          <cell r="U21">
            <v>2.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S21">
            <v>29</v>
          </cell>
          <cell r="AT21">
            <v>6.2500000000000001E-4</v>
          </cell>
          <cell r="AU21">
            <v>6.2500000000000003E-6</v>
          </cell>
          <cell r="AV21">
            <v>0.02</v>
          </cell>
        </row>
        <row r="22">
          <cell r="E22">
            <v>15</v>
          </cell>
          <cell r="F22">
            <v>27.599999999999998</v>
          </cell>
          <cell r="G22">
            <v>0</v>
          </cell>
          <cell r="H22">
            <v>0</v>
          </cell>
          <cell r="I22">
            <v>27.599999999999998</v>
          </cell>
          <cell r="J22">
            <v>27.599999999999998</v>
          </cell>
          <cell r="K22">
            <v>0</v>
          </cell>
          <cell r="L22">
            <v>0</v>
          </cell>
          <cell r="M22">
            <v>27.599999999999998</v>
          </cell>
          <cell r="N22">
            <v>34.5</v>
          </cell>
          <cell r="O22">
            <v>0</v>
          </cell>
          <cell r="P22">
            <v>0</v>
          </cell>
          <cell r="Q22">
            <v>34.5</v>
          </cell>
          <cell r="R22">
            <v>3</v>
          </cell>
          <cell r="S22">
            <v>0</v>
          </cell>
          <cell r="T22">
            <v>0</v>
          </cell>
          <cell r="U22">
            <v>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S22">
            <v>30</v>
          </cell>
          <cell r="AT22">
            <v>6.4999999999999997E-4</v>
          </cell>
          <cell r="AU22">
            <v>6.4999999999999996E-6</v>
          </cell>
          <cell r="AV22">
            <v>0.02</v>
          </cell>
        </row>
        <row r="23">
          <cell r="E23">
            <v>16</v>
          </cell>
          <cell r="F23">
            <v>27.599999999999998</v>
          </cell>
          <cell r="G23">
            <v>0</v>
          </cell>
          <cell r="H23">
            <v>0</v>
          </cell>
          <cell r="I23">
            <v>27.599999999999998</v>
          </cell>
          <cell r="J23">
            <v>27.599999999999998</v>
          </cell>
          <cell r="K23">
            <v>0</v>
          </cell>
          <cell r="L23">
            <v>0</v>
          </cell>
          <cell r="M23">
            <v>27.599999999999998</v>
          </cell>
          <cell r="N23">
            <v>34.5</v>
          </cell>
          <cell r="O23">
            <v>0</v>
          </cell>
          <cell r="P23">
            <v>0</v>
          </cell>
          <cell r="Q23">
            <v>34.5</v>
          </cell>
          <cell r="R23">
            <v>3</v>
          </cell>
          <cell r="S23">
            <v>0</v>
          </cell>
          <cell r="T23">
            <v>0</v>
          </cell>
          <cell r="U23">
            <v>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S23">
            <v>31</v>
          </cell>
          <cell r="AT23">
            <v>6.8500000000000006E-4</v>
          </cell>
          <cell r="AU23">
            <v>6.8500000000000005E-6</v>
          </cell>
          <cell r="AV23">
            <v>1.4999999999999999E-2</v>
          </cell>
        </row>
        <row r="24">
          <cell r="E24">
            <v>17</v>
          </cell>
          <cell r="F24">
            <v>27.599999999999998</v>
          </cell>
          <cell r="G24">
            <v>0</v>
          </cell>
          <cell r="H24">
            <v>0</v>
          </cell>
          <cell r="I24">
            <v>27.599999999999998</v>
          </cell>
          <cell r="J24">
            <v>27.599999999999998</v>
          </cell>
          <cell r="K24">
            <v>0</v>
          </cell>
          <cell r="L24">
            <v>0</v>
          </cell>
          <cell r="M24">
            <v>27.599999999999998</v>
          </cell>
          <cell r="N24">
            <v>34.5</v>
          </cell>
          <cell r="O24">
            <v>0</v>
          </cell>
          <cell r="P24">
            <v>0</v>
          </cell>
          <cell r="Q24">
            <v>34.5</v>
          </cell>
          <cell r="R24">
            <v>3</v>
          </cell>
          <cell r="S24">
            <v>0</v>
          </cell>
          <cell r="T24">
            <v>0</v>
          </cell>
          <cell r="U24">
            <v>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S24">
            <v>32</v>
          </cell>
          <cell r="AT24">
            <v>7.1499999999999992E-4</v>
          </cell>
          <cell r="AU24">
            <v>7.1499999999999993E-6</v>
          </cell>
          <cell r="AV24">
            <v>1.4999999999999999E-2</v>
          </cell>
        </row>
        <row r="25">
          <cell r="E25">
            <v>18</v>
          </cell>
          <cell r="F25">
            <v>28.749999999999996</v>
          </cell>
          <cell r="G25">
            <v>0</v>
          </cell>
          <cell r="H25">
            <v>0</v>
          </cell>
          <cell r="I25">
            <v>28.749999999999996</v>
          </cell>
          <cell r="J25">
            <v>28.749999999999996</v>
          </cell>
          <cell r="K25">
            <v>0</v>
          </cell>
          <cell r="L25">
            <v>0</v>
          </cell>
          <cell r="M25">
            <v>28.749999999999996</v>
          </cell>
          <cell r="N25">
            <v>36.799999999999997</v>
          </cell>
          <cell r="O25">
            <v>0</v>
          </cell>
          <cell r="P25">
            <v>0</v>
          </cell>
          <cell r="Q25">
            <v>36.799999999999997</v>
          </cell>
          <cell r="R25">
            <v>3.5</v>
          </cell>
          <cell r="S25">
            <v>0</v>
          </cell>
          <cell r="T25">
            <v>0</v>
          </cell>
          <cell r="U25">
            <v>3.5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S25">
            <v>33</v>
          </cell>
          <cell r="AT25">
            <v>7.2999999999999996E-4</v>
          </cell>
          <cell r="AU25">
            <v>7.2999999999999996E-6</v>
          </cell>
          <cell r="AV25">
            <v>1.4999999999999999E-2</v>
          </cell>
        </row>
        <row r="26">
          <cell r="E26">
            <v>19</v>
          </cell>
          <cell r="F26">
            <v>28.749999999999996</v>
          </cell>
          <cell r="G26">
            <v>0</v>
          </cell>
          <cell r="H26">
            <v>0</v>
          </cell>
          <cell r="I26">
            <v>28.749999999999996</v>
          </cell>
          <cell r="J26">
            <v>28.749999999999996</v>
          </cell>
          <cell r="K26">
            <v>0</v>
          </cell>
          <cell r="L26">
            <v>0</v>
          </cell>
          <cell r="M26">
            <v>28.749999999999996</v>
          </cell>
          <cell r="N26">
            <v>36.799999999999997</v>
          </cell>
          <cell r="O26">
            <v>0</v>
          </cell>
          <cell r="P26">
            <v>0</v>
          </cell>
          <cell r="Q26">
            <v>36.799999999999997</v>
          </cell>
          <cell r="R26">
            <v>3.5</v>
          </cell>
          <cell r="S26">
            <v>0</v>
          </cell>
          <cell r="T26">
            <v>0</v>
          </cell>
          <cell r="U26">
            <v>3.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S26">
            <v>34</v>
          </cell>
          <cell r="AT26">
            <v>7.5000000000000002E-4</v>
          </cell>
          <cell r="AU26">
            <v>7.5000000000000002E-6</v>
          </cell>
          <cell r="AV26">
            <v>1.4999999999999999E-2</v>
          </cell>
        </row>
        <row r="27">
          <cell r="E27">
            <v>20</v>
          </cell>
          <cell r="F27">
            <v>28.749999999999996</v>
          </cell>
          <cell r="G27">
            <v>0</v>
          </cell>
          <cell r="H27">
            <v>0</v>
          </cell>
          <cell r="I27">
            <v>28.749999999999996</v>
          </cell>
          <cell r="J27">
            <v>28.749999999999996</v>
          </cell>
          <cell r="K27">
            <v>0</v>
          </cell>
          <cell r="L27">
            <v>0</v>
          </cell>
          <cell r="M27">
            <v>28.749999999999996</v>
          </cell>
          <cell r="N27">
            <v>36.799999999999997</v>
          </cell>
          <cell r="O27">
            <v>0</v>
          </cell>
          <cell r="P27">
            <v>0</v>
          </cell>
          <cell r="Q27">
            <v>36.799999999999997</v>
          </cell>
          <cell r="R27">
            <v>3.5</v>
          </cell>
          <cell r="S27">
            <v>0</v>
          </cell>
          <cell r="T27">
            <v>0</v>
          </cell>
          <cell r="U27">
            <v>3.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S27">
            <v>35</v>
          </cell>
          <cell r="AT27">
            <v>7.9000000000000001E-4</v>
          </cell>
          <cell r="AU27">
            <v>7.9000000000000006E-6</v>
          </cell>
          <cell r="AV27">
            <v>1.4999999999999999E-2</v>
          </cell>
        </row>
        <row r="28">
          <cell r="E28">
            <v>21</v>
          </cell>
          <cell r="F28">
            <v>29.9</v>
          </cell>
          <cell r="G28">
            <v>0</v>
          </cell>
          <cell r="H28">
            <v>0</v>
          </cell>
          <cell r="I28">
            <v>29.9</v>
          </cell>
          <cell r="J28">
            <v>29.9</v>
          </cell>
          <cell r="K28">
            <v>0</v>
          </cell>
          <cell r="L28">
            <v>0</v>
          </cell>
          <cell r="M28">
            <v>29.9</v>
          </cell>
          <cell r="N28">
            <v>39.099999999999994</v>
          </cell>
          <cell r="O28">
            <v>0</v>
          </cell>
          <cell r="P28">
            <v>0</v>
          </cell>
          <cell r="Q28">
            <v>39.099999999999994</v>
          </cell>
          <cell r="R28">
            <v>4</v>
          </cell>
          <cell r="S28">
            <v>0</v>
          </cell>
          <cell r="T28">
            <v>0</v>
          </cell>
          <cell r="U28">
            <v>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S28">
            <v>36</v>
          </cell>
          <cell r="AT28">
            <v>8.6499999999999999E-4</v>
          </cell>
          <cell r="AU28">
            <v>8.6500000000000002E-6</v>
          </cell>
          <cell r="AV28">
            <v>0.01</v>
          </cell>
        </row>
        <row r="29">
          <cell r="E29">
            <v>22</v>
          </cell>
          <cell r="F29">
            <v>29.9</v>
          </cell>
          <cell r="G29">
            <v>0</v>
          </cell>
          <cell r="H29">
            <v>0</v>
          </cell>
          <cell r="I29">
            <v>29.9</v>
          </cell>
          <cell r="J29">
            <v>29.9</v>
          </cell>
          <cell r="K29">
            <v>0</v>
          </cell>
          <cell r="L29">
            <v>0</v>
          </cell>
          <cell r="M29">
            <v>29.9</v>
          </cell>
          <cell r="N29">
            <v>39.099999999999994</v>
          </cell>
          <cell r="O29">
            <v>0</v>
          </cell>
          <cell r="P29">
            <v>0</v>
          </cell>
          <cell r="Q29">
            <v>39.099999999999994</v>
          </cell>
          <cell r="R29">
            <v>4</v>
          </cell>
          <cell r="S29">
            <v>0</v>
          </cell>
          <cell r="T29">
            <v>0</v>
          </cell>
          <cell r="U29">
            <v>4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S29">
            <v>37</v>
          </cell>
          <cell r="AT29">
            <v>9.6500000000000004E-4</v>
          </cell>
          <cell r="AU29">
            <v>9.6500000000000008E-6</v>
          </cell>
          <cell r="AV29">
            <v>0.01</v>
          </cell>
        </row>
        <row r="30">
          <cell r="E30">
            <v>23</v>
          </cell>
          <cell r="F30">
            <v>29.9</v>
          </cell>
          <cell r="G30">
            <v>0</v>
          </cell>
          <cell r="H30">
            <v>0</v>
          </cell>
          <cell r="I30">
            <v>29.9</v>
          </cell>
          <cell r="J30">
            <v>29.9</v>
          </cell>
          <cell r="K30">
            <v>0</v>
          </cell>
          <cell r="L30">
            <v>0</v>
          </cell>
          <cell r="M30">
            <v>29.9</v>
          </cell>
          <cell r="N30">
            <v>39.099999999999994</v>
          </cell>
          <cell r="O30">
            <v>0</v>
          </cell>
          <cell r="P30">
            <v>0</v>
          </cell>
          <cell r="Q30">
            <v>39.099999999999994</v>
          </cell>
          <cell r="R30">
            <v>4</v>
          </cell>
          <cell r="S30">
            <v>0</v>
          </cell>
          <cell r="T30">
            <v>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S30">
            <v>38</v>
          </cell>
          <cell r="AT30">
            <v>1.065E-3</v>
          </cell>
          <cell r="AU30">
            <v>1.065E-5</v>
          </cell>
          <cell r="AV30">
            <v>0.01</v>
          </cell>
        </row>
        <row r="31">
          <cell r="E31">
            <v>24</v>
          </cell>
          <cell r="F31">
            <v>32.199999999999996</v>
          </cell>
          <cell r="G31">
            <v>0</v>
          </cell>
          <cell r="H31">
            <v>0</v>
          </cell>
          <cell r="I31">
            <v>32.199999999999996</v>
          </cell>
          <cell r="J31">
            <v>32.199999999999996</v>
          </cell>
          <cell r="K31">
            <v>0</v>
          </cell>
          <cell r="L31">
            <v>0</v>
          </cell>
          <cell r="M31">
            <v>32.199999999999996</v>
          </cell>
          <cell r="N31">
            <v>43.699999999999996</v>
          </cell>
          <cell r="O31">
            <v>0</v>
          </cell>
          <cell r="P31">
            <v>0</v>
          </cell>
          <cell r="Q31">
            <v>43.699999999999996</v>
          </cell>
          <cell r="R31">
            <v>5</v>
          </cell>
          <cell r="S31">
            <v>0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S31">
            <v>39</v>
          </cell>
          <cell r="AT31">
            <v>1.1949999999999999E-3</v>
          </cell>
          <cell r="AU31">
            <v>1.1949999999999999E-5</v>
          </cell>
          <cell r="AV31">
            <v>0.01</v>
          </cell>
        </row>
        <row r="32">
          <cell r="E32">
            <v>25</v>
          </cell>
          <cell r="F32">
            <v>32.199999999999996</v>
          </cell>
          <cell r="G32">
            <v>0</v>
          </cell>
          <cell r="H32">
            <v>0</v>
          </cell>
          <cell r="I32">
            <v>32.199999999999996</v>
          </cell>
          <cell r="J32">
            <v>32.199999999999996</v>
          </cell>
          <cell r="K32">
            <v>0</v>
          </cell>
          <cell r="L32">
            <v>0</v>
          </cell>
          <cell r="M32">
            <v>32.199999999999996</v>
          </cell>
          <cell r="N32">
            <v>43.699999999999996</v>
          </cell>
          <cell r="O32">
            <v>0</v>
          </cell>
          <cell r="P32">
            <v>0</v>
          </cell>
          <cell r="Q32">
            <v>43.699999999999996</v>
          </cell>
          <cell r="R32">
            <v>5</v>
          </cell>
          <cell r="S32">
            <v>0</v>
          </cell>
          <cell r="T32">
            <v>0</v>
          </cell>
          <cell r="U32">
            <v>5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S32">
            <v>40</v>
          </cell>
          <cell r="AT32">
            <v>1.3349999999999998E-3</v>
          </cell>
          <cell r="AU32">
            <v>1.3349999999999999E-5</v>
          </cell>
          <cell r="AV32">
            <v>0.01</v>
          </cell>
        </row>
        <row r="33">
          <cell r="E33">
            <v>26</v>
          </cell>
          <cell r="F33">
            <v>32.199999999999996</v>
          </cell>
          <cell r="G33">
            <v>0</v>
          </cell>
          <cell r="H33">
            <v>0</v>
          </cell>
          <cell r="I33">
            <v>32.199999999999996</v>
          </cell>
          <cell r="J33">
            <v>32.199999999999996</v>
          </cell>
          <cell r="K33">
            <v>0</v>
          </cell>
          <cell r="L33">
            <v>0</v>
          </cell>
          <cell r="M33">
            <v>32.199999999999996</v>
          </cell>
          <cell r="N33">
            <v>43.699999999999996</v>
          </cell>
          <cell r="O33">
            <v>0</v>
          </cell>
          <cell r="P33">
            <v>0</v>
          </cell>
          <cell r="Q33">
            <v>43.699999999999996</v>
          </cell>
          <cell r="R33">
            <v>5</v>
          </cell>
          <cell r="S33">
            <v>0</v>
          </cell>
          <cell r="T33">
            <v>0</v>
          </cell>
          <cell r="U33">
            <v>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S33">
            <v>41</v>
          </cell>
          <cell r="AT33">
            <v>1.505E-3</v>
          </cell>
          <cell r="AU33">
            <v>1.5050000000000002E-5</v>
          </cell>
          <cell r="AV33">
            <v>5.0000000000000001E-3</v>
          </cell>
        </row>
        <row r="34">
          <cell r="E34">
            <v>27</v>
          </cell>
          <cell r="F34">
            <v>32.199999999999996</v>
          </cell>
          <cell r="G34">
            <v>0</v>
          </cell>
          <cell r="H34">
            <v>0</v>
          </cell>
          <cell r="I34">
            <v>32.199999999999996</v>
          </cell>
          <cell r="J34">
            <v>32.199999999999996</v>
          </cell>
          <cell r="K34">
            <v>0</v>
          </cell>
          <cell r="L34">
            <v>0</v>
          </cell>
          <cell r="M34">
            <v>32.199999999999996</v>
          </cell>
          <cell r="N34">
            <v>43.699999999999996</v>
          </cell>
          <cell r="O34">
            <v>0</v>
          </cell>
          <cell r="P34">
            <v>0</v>
          </cell>
          <cell r="Q34">
            <v>43.699999999999996</v>
          </cell>
          <cell r="R34">
            <v>5</v>
          </cell>
          <cell r="S34">
            <v>0</v>
          </cell>
          <cell r="T34">
            <v>0</v>
          </cell>
          <cell r="U34">
            <v>5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S34">
            <v>42</v>
          </cell>
          <cell r="AT34">
            <v>1.6849999999999999E-3</v>
          </cell>
          <cell r="AU34">
            <v>1.685E-5</v>
          </cell>
          <cell r="AV34">
            <v>5.0000000000000001E-3</v>
          </cell>
        </row>
        <row r="35">
          <cell r="E35">
            <v>28</v>
          </cell>
          <cell r="F35">
            <v>32.199999999999996</v>
          </cell>
          <cell r="G35">
            <v>0</v>
          </cell>
          <cell r="H35">
            <v>0</v>
          </cell>
          <cell r="I35">
            <v>32.199999999999996</v>
          </cell>
          <cell r="J35">
            <v>32.199999999999996</v>
          </cell>
          <cell r="K35">
            <v>0</v>
          </cell>
          <cell r="L35">
            <v>0</v>
          </cell>
          <cell r="M35">
            <v>32.199999999999996</v>
          </cell>
          <cell r="N35">
            <v>43.699999999999996</v>
          </cell>
          <cell r="O35">
            <v>0</v>
          </cell>
          <cell r="P35">
            <v>0</v>
          </cell>
          <cell r="Q35">
            <v>43.699999999999996</v>
          </cell>
          <cell r="R35">
            <v>5</v>
          </cell>
          <cell r="S35">
            <v>0</v>
          </cell>
          <cell r="T35">
            <v>0</v>
          </cell>
          <cell r="U35">
            <v>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S35">
            <v>43</v>
          </cell>
          <cell r="AT35">
            <v>1.885E-3</v>
          </cell>
          <cell r="AU35">
            <v>1.8850000000000001E-5</v>
          </cell>
          <cell r="AV35">
            <v>5.0000000000000001E-3</v>
          </cell>
        </row>
        <row r="36">
          <cell r="E36">
            <v>29</v>
          </cell>
          <cell r="F36">
            <v>32.199999999999996</v>
          </cell>
          <cell r="G36">
            <v>0</v>
          </cell>
          <cell r="H36">
            <v>0</v>
          </cell>
          <cell r="I36">
            <v>32.199999999999996</v>
          </cell>
          <cell r="J36">
            <v>32.199999999999996</v>
          </cell>
          <cell r="K36">
            <v>0</v>
          </cell>
          <cell r="L36">
            <v>0</v>
          </cell>
          <cell r="M36">
            <v>32.199999999999996</v>
          </cell>
          <cell r="N36">
            <v>43.699999999999996</v>
          </cell>
          <cell r="O36">
            <v>0</v>
          </cell>
          <cell r="P36">
            <v>0</v>
          </cell>
          <cell r="Q36">
            <v>43.699999999999996</v>
          </cell>
          <cell r="R36">
            <v>5</v>
          </cell>
          <cell r="S36">
            <v>0</v>
          </cell>
          <cell r="T36">
            <v>0</v>
          </cell>
          <cell r="U36">
            <v>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S36">
            <v>44</v>
          </cell>
          <cell r="AT36">
            <v>2.1050000000000001E-3</v>
          </cell>
          <cell r="AU36">
            <v>2.105E-5</v>
          </cell>
          <cell r="AV36">
            <v>5.0000000000000001E-3</v>
          </cell>
        </row>
        <row r="37">
          <cell r="E37">
            <v>30</v>
          </cell>
          <cell r="F37">
            <v>32.199999999999996</v>
          </cell>
          <cell r="G37">
            <v>0</v>
          </cell>
          <cell r="H37">
            <v>0</v>
          </cell>
          <cell r="I37">
            <v>32.199999999999996</v>
          </cell>
          <cell r="J37">
            <v>32.199999999999996</v>
          </cell>
          <cell r="K37">
            <v>0</v>
          </cell>
          <cell r="L37">
            <v>0</v>
          </cell>
          <cell r="M37">
            <v>32.199999999999996</v>
          </cell>
          <cell r="N37">
            <v>43.699999999999996</v>
          </cell>
          <cell r="O37">
            <v>0</v>
          </cell>
          <cell r="P37">
            <v>0</v>
          </cell>
          <cell r="Q37">
            <v>43.699999999999996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S37">
            <v>45</v>
          </cell>
          <cell r="AT37">
            <v>2.3600000000000001E-3</v>
          </cell>
          <cell r="AU37">
            <v>2.3600000000000001E-5</v>
          </cell>
          <cell r="AV37">
            <v>5.0000000000000001E-3</v>
          </cell>
        </row>
        <row r="38">
          <cell r="E38">
            <v>31</v>
          </cell>
          <cell r="F38">
            <v>32.199999999999996</v>
          </cell>
          <cell r="G38">
            <v>0</v>
          </cell>
          <cell r="H38">
            <v>0</v>
          </cell>
          <cell r="I38">
            <v>32.199999999999996</v>
          </cell>
          <cell r="J38">
            <v>32.199999999999996</v>
          </cell>
          <cell r="K38">
            <v>0</v>
          </cell>
          <cell r="L38">
            <v>0</v>
          </cell>
          <cell r="M38">
            <v>32.199999999999996</v>
          </cell>
          <cell r="N38">
            <v>43.699999999999996</v>
          </cell>
          <cell r="O38">
            <v>0</v>
          </cell>
          <cell r="P38">
            <v>0</v>
          </cell>
          <cell r="Q38">
            <v>43.699999999999996</v>
          </cell>
          <cell r="R38">
            <v>5</v>
          </cell>
          <cell r="S38">
            <v>0</v>
          </cell>
          <cell r="T38">
            <v>0</v>
          </cell>
          <cell r="U38">
            <v>5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S38">
            <v>46</v>
          </cell>
          <cell r="AT38">
            <v>2.66E-3</v>
          </cell>
          <cell r="AU38">
            <v>2.6599999999999999E-5</v>
          </cell>
          <cell r="AV38">
            <v>2.5000000000000001E-3</v>
          </cell>
        </row>
        <row r="39">
          <cell r="E39">
            <v>32</v>
          </cell>
          <cell r="F39">
            <v>32.199999999999996</v>
          </cell>
          <cell r="G39">
            <v>0</v>
          </cell>
          <cell r="H39">
            <v>0</v>
          </cell>
          <cell r="I39">
            <v>32.199999999999996</v>
          </cell>
          <cell r="J39">
            <v>32.199999999999996</v>
          </cell>
          <cell r="K39">
            <v>0</v>
          </cell>
          <cell r="L39">
            <v>0</v>
          </cell>
          <cell r="M39">
            <v>32.199999999999996</v>
          </cell>
          <cell r="N39">
            <v>43.699999999999996</v>
          </cell>
          <cell r="O39">
            <v>0</v>
          </cell>
          <cell r="P39">
            <v>0</v>
          </cell>
          <cell r="Q39">
            <v>43.699999999999996</v>
          </cell>
          <cell r="R39">
            <v>5</v>
          </cell>
          <cell r="S39">
            <v>0</v>
          </cell>
          <cell r="T39">
            <v>0</v>
          </cell>
          <cell r="U39">
            <v>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S39">
            <v>47</v>
          </cell>
          <cell r="AT39">
            <v>3.0100000000000001E-3</v>
          </cell>
          <cell r="AU39">
            <v>3.0100000000000003E-5</v>
          </cell>
          <cell r="AV39">
            <v>2.5000000000000001E-3</v>
          </cell>
        </row>
        <row r="40">
          <cell r="E40">
            <v>33</v>
          </cell>
          <cell r="F40">
            <v>32.199999999999996</v>
          </cell>
          <cell r="G40">
            <v>0</v>
          </cell>
          <cell r="H40">
            <v>0</v>
          </cell>
          <cell r="I40">
            <v>32.199999999999996</v>
          </cell>
          <cell r="J40">
            <v>32.199999999999996</v>
          </cell>
          <cell r="K40">
            <v>0</v>
          </cell>
          <cell r="L40">
            <v>0</v>
          </cell>
          <cell r="M40">
            <v>32.199999999999996</v>
          </cell>
          <cell r="N40">
            <v>43.699999999999996</v>
          </cell>
          <cell r="O40">
            <v>0</v>
          </cell>
          <cell r="P40">
            <v>0</v>
          </cell>
          <cell r="Q40">
            <v>43.699999999999996</v>
          </cell>
          <cell r="R40">
            <v>5</v>
          </cell>
          <cell r="S40">
            <v>0</v>
          </cell>
          <cell r="T40">
            <v>0</v>
          </cell>
          <cell r="U40">
            <v>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S40">
            <v>48</v>
          </cell>
          <cell r="AT40">
            <v>3.4099999999999998E-3</v>
          </cell>
          <cell r="AU40">
            <v>3.4100000000000002E-5</v>
          </cell>
          <cell r="AV40">
            <v>2.5000000000000001E-3</v>
          </cell>
        </row>
        <row r="41">
          <cell r="E41">
            <v>34</v>
          </cell>
          <cell r="F41">
            <v>32.199999999999996</v>
          </cell>
          <cell r="G41">
            <v>0</v>
          </cell>
          <cell r="H41">
            <v>0</v>
          </cell>
          <cell r="I41">
            <v>32.199999999999996</v>
          </cell>
          <cell r="J41">
            <v>32.199999999999996</v>
          </cell>
          <cell r="K41">
            <v>0</v>
          </cell>
          <cell r="L41">
            <v>0</v>
          </cell>
          <cell r="M41">
            <v>32.199999999999996</v>
          </cell>
          <cell r="N41">
            <v>43.699999999999996</v>
          </cell>
          <cell r="O41">
            <v>0</v>
          </cell>
          <cell r="P41">
            <v>0</v>
          </cell>
          <cell r="Q41">
            <v>43.699999999999996</v>
          </cell>
          <cell r="R41">
            <v>5</v>
          </cell>
          <cell r="S41">
            <v>0</v>
          </cell>
          <cell r="T41">
            <v>0</v>
          </cell>
          <cell r="U41">
            <v>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S41">
            <v>49</v>
          </cell>
          <cell r="AT41">
            <v>3.8500000000000001E-3</v>
          </cell>
          <cell r="AU41">
            <v>3.8500000000000001E-5</v>
          </cell>
          <cell r="AV41">
            <v>2.5000000000000001E-3</v>
          </cell>
        </row>
        <row r="42">
          <cell r="E42">
            <v>35</v>
          </cell>
          <cell r="F42">
            <v>32.199999999999996</v>
          </cell>
          <cell r="G42">
            <v>0</v>
          </cell>
          <cell r="H42">
            <v>0</v>
          </cell>
          <cell r="I42">
            <v>32.199999999999996</v>
          </cell>
          <cell r="J42">
            <v>32.199999999999996</v>
          </cell>
          <cell r="K42">
            <v>0</v>
          </cell>
          <cell r="L42">
            <v>0</v>
          </cell>
          <cell r="M42">
            <v>32.199999999999996</v>
          </cell>
          <cell r="N42">
            <v>43.699999999999996</v>
          </cell>
          <cell r="O42">
            <v>0</v>
          </cell>
          <cell r="P42">
            <v>0</v>
          </cell>
          <cell r="Q42">
            <v>43.699999999999996</v>
          </cell>
          <cell r="R42">
            <v>5</v>
          </cell>
          <cell r="S42">
            <v>0</v>
          </cell>
          <cell r="T42">
            <v>0</v>
          </cell>
          <cell r="U42">
            <v>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S42">
            <v>50</v>
          </cell>
          <cell r="AT42">
            <v>4.3600000000000002E-3</v>
          </cell>
          <cell r="AU42">
            <v>4.3600000000000003E-5</v>
          </cell>
          <cell r="AV42">
            <v>2.5000000000000001E-3</v>
          </cell>
        </row>
        <row r="43">
          <cell r="E43">
            <v>36</v>
          </cell>
          <cell r="F43">
            <v>32.199999999999996</v>
          </cell>
          <cell r="G43">
            <v>0</v>
          </cell>
          <cell r="H43">
            <v>0</v>
          </cell>
          <cell r="I43">
            <v>32.199999999999996</v>
          </cell>
          <cell r="J43">
            <v>32.199999999999996</v>
          </cell>
          <cell r="K43">
            <v>0</v>
          </cell>
          <cell r="L43">
            <v>0</v>
          </cell>
          <cell r="M43">
            <v>32.199999999999996</v>
          </cell>
          <cell r="N43">
            <v>43.699999999999996</v>
          </cell>
          <cell r="O43">
            <v>0</v>
          </cell>
          <cell r="P43">
            <v>0</v>
          </cell>
          <cell r="Q43">
            <v>43.699999999999996</v>
          </cell>
          <cell r="R43">
            <v>5</v>
          </cell>
          <cell r="S43">
            <v>0</v>
          </cell>
          <cell r="T43">
            <v>0</v>
          </cell>
          <cell r="U43">
            <v>5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S43">
            <v>51</v>
          </cell>
          <cell r="AT43">
            <v>4.9449999999999997E-3</v>
          </cell>
          <cell r="AU43">
            <v>4.9449999999999996E-5</v>
          </cell>
          <cell r="AV43">
            <v>0</v>
          </cell>
        </row>
        <row r="44">
          <cell r="E44">
            <v>37</v>
          </cell>
          <cell r="F44">
            <v>32.199999999999996</v>
          </cell>
          <cell r="G44">
            <v>0</v>
          </cell>
          <cell r="H44">
            <v>0</v>
          </cell>
          <cell r="I44">
            <v>32.199999999999996</v>
          </cell>
          <cell r="J44">
            <v>32.199999999999996</v>
          </cell>
          <cell r="K44">
            <v>0</v>
          </cell>
          <cell r="L44">
            <v>0</v>
          </cell>
          <cell r="M44">
            <v>32.199999999999996</v>
          </cell>
          <cell r="N44">
            <v>43.699999999999996</v>
          </cell>
          <cell r="O44">
            <v>0</v>
          </cell>
          <cell r="P44">
            <v>0</v>
          </cell>
          <cell r="Q44">
            <v>43.699999999999996</v>
          </cell>
          <cell r="R44">
            <v>5</v>
          </cell>
          <cell r="S44">
            <v>0</v>
          </cell>
          <cell r="T44">
            <v>0</v>
          </cell>
          <cell r="U44">
            <v>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S44">
            <v>52</v>
          </cell>
          <cell r="AT44">
            <v>5.6049999999999997E-3</v>
          </cell>
          <cell r="AU44">
            <v>5.605E-5</v>
          </cell>
          <cell r="AV44">
            <v>0</v>
          </cell>
        </row>
        <row r="45">
          <cell r="E45">
            <v>38</v>
          </cell>
          <cell r="F45">
            <v>32.199999999999996</v>
          </cell>
          <cell r="G45">
            <v>0</v>
          </cell>
          <cell r="H45">
            <v>0</v>
          </cell>
          <cell r="I45">
            <v>32.199999999999996</v>
          </cell>
          <cell r="J45">
            <v>32.199999999999996</v>
          </cell>
          <cell r="K45">
            <v>0</v>
          </cell>
          <cell r="L45">
            <v>0</v>
          </cell>
          <cell r="M45">
            <v>32.199999999999996</v>
          </cell>
          <cell r="N45">
            <v>43.699999999999996</v>
          </cell>
          <cell r="O45">
            <v>0</v>
          </cell>
          <cell r="P45">
            <v>0</v>
          </cell>
          <cell r="Q45">
            <v>43.699999999999996</v>
          </cell>
          <cell r="R45">
            <v>5</v>
          </cell>
          <cell r="S45">
            <v>0</v>
          </cell>
          <cell r="T45">
            <v>0</v>
          </cell>
          <cell r="U45">
            <v>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S45">
            <v>53</v>
          </cell>
          <cell r="AT45">
            <v>6.3149999999999994E-3</v>
          </cell>
          <cell r="AU45">
            <v>6.314999999999999E-5</v>
          </cell>
          <cell r="AV45">
            <v>0</v>
          </cell>
        </row>
        <row r="46">
          <cell r="E46">
            <v>39</v>
          </cell>
          <cell r="F46">
            <v>32.199999999999996</v>
          </cell>
          <cell r="G46">
            <v>0</v>
          </cell>
          <cell r="H46">
            <v>0</v>
          </cell>
          <cell r="I46">
            <v>32.199999999999996</v>
          </cell>
          <cell r="J46">
            <v>32.199999999999996</v>
          </cell>
          <cell r="K46">
            <v>0</v>
          </cell>
          <cell r="L46">
            <v>0</v>
          </cell>
          <cell r="M46">
            <v>32.199999999999996</v>
          </cell>
          <cell r="N46">
            <v>43.699999999999996</v>
          </cell>
          <cell r="O46">
            <v>0</v>
          </cell>
          <cell r="P46">
            <v>0</v>
          </cell>
          <cell r="Q46">
            <v>43.699999999999996</v>
          </cell>
          <cell r="R46">
            <v>5</v>
          </cell>
          <cell r="S46">
            <v>0</v>
          </cell>
          <cell r="T46">
            <v>0</v>
          </cell>
          <cell r="U46">
            <v>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S46">
            <v>54</v>
          </cell>
          <cell r="AT46">
            <v>7.0699999999999999E-3</v>
          </cell>
          <cell r="AU46">
            <v>7.0699999999999997E-5</v>
          </cell>
          <cell r="AV46">
            <v>0</v>
          </cell>
        </row>
        <row r="47">
          <cell r="E47">
            <v>40</v>
          </cell>
          <cell r="F47">
            <v>32.199999999999996</v>
          </cell>
          <cell r="G47">
            <v>0</v>
          </cell>
          <cell r="H47">
            <v>0</v>
          </cell>
          <cell r="I47">
            <v>32.199999999999996</v>
          </cell>
          <cell r="J47">
            <v>32.199999999999996</v>
          </cell>
          <cell r="K47">
            <v>0</v>
          </cell>
          <cell r="L47">
            <v>0</v>
          </cell>
          <cell r="M47">
            <v>32.199999999999996</v>
          </cell>
          <cell r="N47">
            <v>43.699999999999996</v>
          </cell>
          <cell r="O47">
            <v>0</v>
          </cell>
          <cell r="P47">
            <v>0</v>
          </cell>
          <cell r="Q47">
            <v>43.699999999999996</v>
          </cell>
          <cell r="R47">
            <v>5</v>
          </cell>
          <cell r="S47">
            <v>0</v>
          </cell>
          <cell r="T47">
            <v>0</v>
          </cell>
          <cell r="U47">
            <v>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S47">
            <v>55</v>
          </cell>
          <cell r="AT47">
            <v>7.8399999999999997E-3</v>
          </cell>
          <cell r="AU47">
            <v>7.8399999999999995E-5</v>
          </cell>
          <cell r="AV47">
            <v>0</v>
          </cell>
        </row>
        <row r="48">
          <cell r="E48">
            <v>41</v>
          </cell>
          <cell r="F48">
            <v>32.199999999999996</v>
          </cell>
          <cell r="G48">
            <v>0</v>
          </cell>
          <cell r="H48">
            <v>0</v>
          </cell>
          <cell r="I48">
            <v>32.199999999999996</v>
          </cell>
          <cell r="J48">
            <v>32.199999999999996</v>
          </cell>
          <cell r="K48">
            <v>0</v>
          </cell>
          <cell r="L48">
            <v>0</v>
          </cell>
          <cell r="M48">
            <v>32.199999999999996</v>
          </cell>
          <cell r="N48">
            <v>43.699999999999996</v>
          </cell>
          <cell r="O48">
            <v>0</v>
          </cell>
          <cell r="P48">
            <v>0</v>
          </cell>
          <cell r="Q48">
            <v>43.699999999999996</v>
          </cell>
          <cell r="R48">
            <v>5</v>
          </cell>
          <cell r="S48">
            <v>0</v>
          </cell>
          <cell r="T48">
            <v>0</v>
          </cell>
          <cell r="U48">
            <v>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S48">
            <v>56</v>
          </cell>
          <cell r="AT48">
            <v>8.6E-3</v>
          </cell>
          <cell r="AU48">
            <v>8.6000000000000003E-5</v>
          </cell>
          <cell r="AV48">
            <v>0</v>
          </cell>
        </row>
        <row r="49">
          <cell r="E49">
            <v>42</v>
          </cell>
          <cell r="F49">
            <v>32.199999999999996</v>
          </cell>
          <cell r="G49">
            <v>0</v>
          </cell>
          <cell r="H49">
            <v>0</v>
          </cell>
          <cell r="I49">
            <v>32.199999999999996</v>
          </cell>
          <cell r="J49">
            <v>32.199999999999996</v>
          </cell>
          <cell r="K49">
            <v>0</v>
          </cell>
          <cell r="L49">
            <v>0</v>
          </cell>
          <cell r="M49">
            <v>32.199999999999996</v>
          </cell>
          <cell r="N49">
            <v>43.699999999999996</v>
          </cell>
          <cell r="O49">
            <v>0</v>
          </cell>
          <cell r="P49">
            <v>0</v>
          </cell>
          <cell r="Q49">
            <v>43.699999999999996</v>
          </cell>
          <cell r="R49">
            <v>5</v>
          </cell>
          <cell r="S49">
            <v>0</v>
          </cell>
          <cell r="T49">
            <v>0</v>
          </cell>
          <cell r="U49">
            <v>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S49">
            <v>57</v>
          </cell>
          <cell r="AT49">
            <v>9.3349999999999995E-3</v>
          </cell>
          <cell r="AU49">
            <v>9.3349999999999992E-5</v>
          </cell>
          <cell r="AV49">
            <v>0</v>
          </cell>
        </row>
        <row r="50">
          <cell r="E50">
            <v>43</v>
          </cell>
          <cell r="F50">
            <v>32.199999999999996</v>
          </cell>
          <cell r="G50">
            <v>0</v>
          </cell>
          <cell r="H50">
            <v>0</v>
          </cell>
          <cell r="I50">
            <v>32.199999999999996</v>
          </cell>
          <cell r="J50">
            <v>32.199999999999996</v>
          </cell>
          <cell r="K50">
            <v>0</v>
          </cell>
          <cell r="L50">
            <v>0</v>
          </cell>
          <cell r="M50">
            <v>32.199999999999996</v>
          </cell>
          <cell r="N50">
            <v>43.699999999999996</v>
          </cell>
          <cell r="O50">
            <v>0</v>
          </cell>
          <cell r="P50">
            <v>0</v>
          </cell>
          <cell r="Q50">
            <v>43.699999999999996</v>
          </cell>
          <cell r="R50">
            <v>5</v>
          </cell>
          <cell r="S50">
            <v>0</v>
          </cell>
          <cell r="T50">
            <v>0</v>
          </cell>
          <cell r="U50">
            <v>5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S50">
            <v>58</v>
          </cell>
          <cell r="AT50">
            <v>1.004E-2</v>
          </cell>
          <cell r="AU50">
            <v>1.004E-4</v>
          </cell>
          <cell r="AV50">
            <v>0</v>
          </cell>
        </row>
        <row r="51">
          <cell r="E51">
            <v>44</v>
          </cell>
          <cell r="F51">
            <v>32.199999999999996</v>
          </cell>
          <cell r="G51">
            <v>0</v>
          </cell>
          <cell r="H51">
            <v>0</v>
          </cell>
          <cell r="I51">
            <v>32.199999999999996</v>
          </cell>
          <cell r="J51">
            <v>32.199999999999996</v>
          </cell>
          <cell r="K51">
            <v>0</v>
          </cell>
          <cell r="L51">
            <v>0</v>
          </cell>
          <cell r="M51">
            <v>32.199999999999996</v>
          </cell>
          <cell r="N51">
            <v>43.699999999999996</v>
          </cell>
          <cell r="O51">
            <v>0</v>
          </cell>
          <cell r="P51">
            <v>0</v>
          </cell>
          <cell r="Q51">
            <v>43.699999999999996</v>
          </cell>
          <cell r="R51">
            <v>5</v>
          </cell>
          <cell r="S51">
            <v>0</v>
          </cell>
          <cell r="T51">
            <v>0</v>
          </cell>
          <cell r="U51">
            <v>5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S51">
            <v>59</v>
          </cell>
          <cell r="AT51">
            <v>1.074E-2</v>
          </cell>
          <cell r="AU51">
            <v>1.0739999999999999E-4</v>
          </cell>
          <cell r="AV51">
            <v>0</v>
          </cell>
        </row>
        <row r="52">
          <cell r="E52">
            <v>45</v>
          </cell>
          <cell r="F52">
            <v>32.199999999999996</v>
          </cell>
          <cell r="G52">
            <v>0</v>
          </cell>
          <cell r="H52">
            <v>0</v>
          </cell>
          <cell r="I52">
            <v>32.199999999999996</v>
          </cell>
          <cell r="J52">
            <v>32.199999999999996</v>
          </cell>
          <cell r="K52">
            <v>0</v>
          </cell>
          <cell r="L52">
            <v>0</v>
          </cell>
          <cell r="M52">
            <v>32.199999999999996</v>
          </cell>
          <cell r="N52">
            <v>43.699999999999996</v>
          </cell>
          <cell r="O52">
            <v>0</v>
          </cell>
          <cell r="P52">
            <v>0</v>
          </cell>
          <cell r="Q52">
            <v>43.699999999999996</v>
          </cell>
          <cell r="R52">
            <v>5</v>
          </cell>
          <cell r="S52">
            <v>0</v>
          </cell>
          <cell r="T52">
            <v>0</v>
          </cell>
          <cell r="U52">
            <v>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S52">
            <v>60</v>
          </cell>
          <cell r="AT52">
            <v>1.1470000000000001E-2</v>
          </cell>
          <cell r="AU52">
            <v>1.1470000000000001E-4</v>
          </cell>
          <cell r="AV52">
            <v>0</v>
          </cell>
        </row>
        <row r="53">
          <cell r="E53">
            <v>46</v>
          </cell>
          <cell r="F53">
            <v>32.199999999999996</v>
          </cell>
          <cell r="G53">
            <v>0</v>
          </cell>
          <cell r="H53">
            <v>0</v>
          </cell>
          <cell r="I53">
            <v>32.199999999999996</v>
          </cell>
          <cell r="J53">
            <v>32.199999999999996</v>
          </cell>
          <cell r="K53">
            <v>0</v>
          </cell>
          <cell r="L53">
            <v>0</v>
          </cell>
          <cell r="M53">
            <v>32.199999999999996</v>
          </cell>
          <cell r="N53">
            <v>43.699999999999996</v>
          </cell>
          <cell r="O53">
            <v>0</v>
          </cell>
          <cell r="P53">
            <v>0</v>
          </cell>
          <cell r="Q53">
            <v>43.699999999999996</v>
          </cell>
          <cell r="R53">
            <v>5</v>
          </cell>
          <cell r="S53">
            <v>0</v>
          </cell>
          <cell r="T53">
            <v>0</v>
          </cell>
          <cell r="U53">
            <v>5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S53">
            <v>61</v>
          </cell>
          <cell r="AT53">
            <v>1.2285000000000001E-2</v>
          </cell>
          <cell r="AU53">
            <v>1.2285E-4</v>
          </cell>
          <cell r="AV53">
            <v>0</v>
          </cell>
        </row>
        <row r="54">
          <cell r="E54">
            <v>47</v>
          </cell>
          <cell r="F54">
            <v>32.199999999999996</v>
          </cell>
          <cell r="G54">
            <v>0</v>
          </cell>
          <cell r="H54">
            <v>0</v>
          </cell>
          <cell r="I54">
            <v>32.199999999999996</v>
          </cell>
          <cell r="J54">
            <v>32.199999999999996</v>
          </cell>
          <cell r="K54">
            <v>0</v>
          </cell>
          <cell r="L54">
            <v>0</v>
          </cell>
          <cell r="M54">
            <v>32.199999999999996</v>
          </cell>
          <cell r="N54">
            <v>43.699999999999996</v>
          </cell>
          <cell r="O54">
            <v>0</v>
          </cell>
          <cell r="P54">
            <v>0</v>
          </cell>
          <cell r="Q54">
            <v>43.699999999999996</v>
          </cell>
          <cell r="R54">
            <v>5</v>
          </cell>
          <cell r="S54">
            <v>0</v>
          </cell>
          <cell r="T54">
            <v>0</v>
          </cell>
          <cell r="U54">
            <v>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S54">
            <v>62</v>
          </cell>
          <cell r="AT54">
            <v>1.3214999999999999E-2</v>
          </cell>
          <cell r="AU54">
            <v>1.3214999999999999E-4</v>
          </cell>
          <cell r="AV54">
            <v>0</v>
          </cell>
        </row>
        <row r="55">
          <cell r="E55">
            <v>48</v>
          </cell>
          <cell r="F55">
            <v>32.199999999999996</v>
          </cell>
          <cell r="G55">
            <v>0</v>
          </cell>
          <cell r="H55">
            <v>0</v>
          </cell>
          <cell r="I55">
            <v>32.199999999999996</v>
          </cell>
          <cell r="J55">
            <v>32.199999999999996</v>
          </cell>
          <cell r="K55">
            <v>0</v>
          </cell>
          <cell r="L55">
            <v>0</v>
          </cell>
          <cell r="M55">
            <v>32.199999999999996</v>
          </cell>
          <cell r="N55">
            <v>43.699999999999996</v>
          </cell>
          <cell r="O55">
            <v>0</v>
          </cell>
          <cell r="P55">
            <v>0</v>
          </cell>
          <cell r="Q55">
            <v>43.699999999999996</v>
          </cell>
          <cell r="R55">
            <v>5</v>
          </cell>
          <cell r="S55">
            <v>0</v>
          </cell>
          <cell r="T55">
            <v>0</v>
          </cell>
          <cell r="U55">
            <v>5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S55">
            <v>63</v>
          </cell>
          <cell r="AT55">
            <v>1.4384999999999998E-2</v>
          </cell>
          <cell r="AU55">
            <v>1.4385E-4</v>
          </cell>
          <cell r="AV55">
            <v>0</v>
          </cell>
        </row>
        <row r="56">
          <cell r="E56">
            <v>49</v>
          </cell>
          <cell r="F56">
            <v>32.199999999999996</v>
          </cell>
          <cell r="G56">
            <v>0</v>
          </cell>
          <cell r="H56">
            <v>0</v>
          </cell>
          <cell r="I56">
            <v>32.199999999999996</v>
          </cell>
          <cell r="J56">
            <v>32.199999999999996</v>
          </cell>
          <cell r="K56">
            <v>0</v>
          </cell>
          <cell r="L56">
            <v>0</v>
          </cell>
          <cell r="M56">
            <v>32.199999999999996</v>
          </cell>
          <cell r="N56">
            <v>43.699999999999996</v>
          </cell>
          <cell r="O56">
            <v>0</v>
          </cell>
          <cell r="P56">
            <v>0</v>
          </cell>
          <cell r="Q56">
            <v>43.699999999999996</v>
          </cell>
          <cell r="R56">
            <v>5</v>
          </cell>
          <cell r="S56">
            <v>0</v>
          </cell>
          <cell r="T56">
            <v>0</v>
          </cell>
          <cell r="U56">
            <v>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S56">
            <v>64</v>
          </cell>
          <cell r="AT56">
            <v>1.5699999999999999E-2</v>
          </cell>
          <cell r="AU56">
            <v>1.5699999999999999E-4</v>
          </cell>
          <cell r="AV56">
            <v>0</v>
          </cell>
        </row>
        <row r="57">
          <cell r="E57">
            <v>50</v>
          </cell>
          <cell r="F57">
            <v>32.199999999999996</v>
          </cell>
          <cell r="G57">
            <v>0</v>
          </cell>
          <cell r="H57">
            <v>0</v>
          </cell>
          <cell r="I57">
            <v>32.199999999999996</v>
          </cell>
          <cell r="J57">
            <v>32.199999999999996</v>
          </cell>
          <cell r="K57">
            <v>0</v>
          </cell>
          <cell r="L57">
            <v>0</v>
          </cell>
          <cell r="M57">
            <v>32.199999999999996</v>
          </cell>
          <cell r="N57">
            <v>43.699999999999996</v>
          </cell>
          <cell r="O57">
            <v>0</v>
          </cell>
          <cell r="P57">
            <v>0</v>
          </cell>
          <cell r="Q57">
            <v>43.699999999999996</v>
          </cell>
          <cell r="R57">
            <v>5</v>
          </cell>
          <cell r="S57">
            <v>0</v>
          </cell>
          <cell r="T57">
            <v>0</v>
          </cell>
          <cell r="U57">
            <v>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S57">
            <v>65</v>
          </cell>
          <cell r="AT57">
            <v>1.7170000000000001E-2</v>
          </cell>
          <cell r="AU57">
            <v>1.7170000000000003E-4</v>
          </cell>
          <cell r="AV57">
            <v>0</v>
          </cell>
        </row>
        <row r="58">
          <cell r="AS58">
            <v>66</v>
          </cell>
          <cell r="AT58">
            <v>1.8770000000000002E-2</v>
          </cell>
          <cell r="AU58">
            <v>1.8770000000000004E-4</v>
          </cell>
          <cell r="AV58">
            <v>0</v>
          </cell>
        </row>
        <row r="59">
          <cell r="AS59">
            <v>67</v>
          </cell>
          <cell r="AT59">
            <v>2.0490000000000001E-2</v>
          </cell>
          <cell r="AU59">
            <v>2.0490000000000002E-4</v>
          </cell>
          <cell r="AV59">
            <v>0</v>
          </cell>
        </row>
        <row r="60">
          <cell r="AS60">
            <v>68</v>
          </cell>
          <cell r="AT60">
            <v>2.2364999999999999E-2</v>
          </cell>
          <cell r="AU60">
            <v>2.2364999999999999E-4</v>
          </cell>
          <cell r="AV60">
            <v>0</v>
          </cell>
        </row>
        <row r="61">
          <cell r="AS61">
            <v>69</v>
          </cell>
          <cell r="AT61">
            <v>2.4340000000000001E-2</v>
          </cell>
          <cell r="AU61">
            <v>2.4340000000000001E-4</v>
          </cell>
          <cell r="AV61">
            <v>0</v>
          </cell>
        </row>
        <row r="62">
          <cell r="AS62">
            <v>70</v>
          </cell>
          <cell r="AT62">
            <v>2.6515E-2</v>
          </cell>
          <cell r="AU62">
            <v>2.6515000000000002E-4</v>
          </cell>
          <cell r="AV62">
            <v>0</v>
          </cell>
        </row>
        <row r="63">
          <cell r="AS63">
            <v>71</v>
          </cell>
          <cell r="AT63">
            <v>2.896E-2</v>
          </cell>
          <cell r="AU63">
            <v>2.8959999999999999E-4</v>
          </cell>
          <cell r="AV63">
            <v>0</v>
          </cell>
        </row>
        <row r="64">
          <cell r="AS64">
            <v>72</v>
          </cell>
          <cell r="AT64">
            <v>3.2000000000000001E-2</v>
          </cell>
          <cell r="AU64">
            <v>3.2000000000000003E-4</v>
          </cell>
          <cell r="AV64">
            <v>0</v>
          </cell>
        </row>
        <row r="65">
          <cell r="AS65">
            <v>73</v>
          </cell>
          <cell r="AT65">
            <v>3.5209999999999998E-2</v>
          </cell>
          <cell r="AU65">
            <v>3.5209999999999999E-4</v>
          </cell>
          <cell r="AV65">
            <v>0</v>
          </cell>
        </row>
        <row r="66">
          <cell r="AS66">
            <v>74</v>
          </cell>
          <cell r="AT66">
            <v>3.8644999999999999E-2</v>
          </cell>
          <cell r="AU66">
            <v>3.8644999999999999E-4</v>
          </cell>
          <cell r="AV66">
            <v>0</v>
          </cell>
        </row>
        <row r="67">
          <cell r="AS67">
            <v>75</v>
          </cell>
          <cell r="AT67">
            <v>4.2425000000000004E-2</v>
          </cell>
          <cell r="AU67">
            <v>4.2425000000000004E-4</v>
          </cell>
          <cell r="AV67">
            <v>0</v>
          </cell>
        </row>
      </sheetData>
      <sheetData sheetId="2">
        <row r="9">
          <cell r="B9">
            <v>1</v>
          </cell>
        </row>
      </sheetData>
      <sheetData sheetId="3">
        <row r="6">
          <cell r="AE6">
            <v>351</v>
          </cell>
          <cell r="AG6">
            <v>351</v>
          </cell>
        </row>
        <row r="15">
          <cell r="K15">
            <v>2.17</v>
          </cell>
        </row>
        <row r="16">
          <cell r="F1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-1"/>
      <sheetName val="Detail WBS - WPL"/>
      <sheetName val="E_1_1"/>
    </sheetNames>
    <sheetDataSet>
      <sheetData sheetId="0"/>
      <sheetData sheetId="1"/>
      <sheetData sheetId="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Instructions"/>
      <sheetName val="Lookups"/>
      <sheetName val="Currency Table"/>
      <sheetName val="Detail-PARENT"/>
      <sheetName val="PK RM"/>
    </sheetNames>
    <sheetDataSet>
      <sheetData sheetId="0" refreshError="1">
        <row r="6">
          <cell r="I6" t="str">
            <v>Jl. Rawaterate I No. 1, Pulogadung Industrial Est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GL to Audited"/>
      <sheetName val="Notes"/>
      <sheetName val="Marshal"/>
      <sheetName val="Other corrections"/>
      <sheetName val="Interest"/>
      <sheetName val=" art.21 recons"/>
      <sheetName val="Withholdings Recons"/>
      <sheetName val="Tax Credits"/>
      <sheetName val="Depr"/>
      <sheetName val="Depr(E)"/>
      <sheetName val="Add FA"/>
      <sheetName val="Add(E)"/>
      <sheetName val="disposal"/>
      <sheetName val="Provisi -tax"/>
      <sheetName val="Prov(E)"/>
      <sheetName val="Write-off"/>
      <sheetName val="WO(E)"/>
      <sheetName val="List of NPL"/>
      <sheetName val="NPL(E)"/>
      <sheetName val="Grey"/>
      <sheetName val="BSPL,etc"/>
      <sheetName val="bspl(E)"/>
      <sheetName val="Fiscal Adjustments"/>
      <sheetName val="Daftar lampiran"/>
      <sheetName val="List Att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E-1771-VI"/>
      <sheetName val="FI-1771-VI"/>
      <sheetName val="Rules"/>
      <sheetName val="PK 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WIN"/>
      <sheetName val="fiscorrection"/>
      <sheetName val="Koreksifiskal"/>
      <sheetName val="fiscaldepr"/>
      <sheetName val="Penyusutan"/>
      <sheetName val="FA sold"/>
      <sheetName val="AT jual"/>
      <sheetName val="Employee cost"/>
      <sheetName val="WH tax"/>
      <sheetName val="Art. 22"/>
      <sheetName val="Lampiran"/>
      <sheetName val="cabang"/>
      <sheetName val="F1771"/>
      <sheetName val="F1771-I"/>
      <sheetName val="F1771-II"/>
      <sheetName val="F1771-III"/>
      <sheetName val="F1771-IV"/>
      <sheetName val="F1771-V"/>
      <sheetName val="F1771-6 (2)"/>
      <sheetName val="Marshal"/>
      <sheetName val="Coeffs"/>
      <sheetName val="Instructions"/>
      <sheetName val="A"/>
      <sheetName val="GeneralInfo"/>
      <sheetName val="Sheet2"/>
      <sheetName val="CODE"/>
      <sheetName val="Fill in data"/>
      <sheetName val="KKN"/>
      <sheetName val="Permanent info"/>
      <sheetName val="Answer"/>
      <sheetName val="ut"/>
      <sheetName val="Rincian"/>
      <sheetName val="FA_sold"/>
      <sheetName val="AT_jual"/>
      <sheetName val="Employee_cost"/>
      <sheetName val="WH_tax"/>
      <sheetName val="Art__22"/>
      <sheetName val="F1771-6_(2)"/>
      <sheetName val="Permanent_info"/>
      <sheetName val="FA_sold1"/>
      <sheetName val="AT_jual1"/>
      <sheetName val="Employee_cost1"/>
      <sheetName val="WH_tax1"/>
      <sheetName val="Art__221"/>
      <sheetName val="F1771-6_(2)1"/>
      <sheetName val="FA_sold2"/>
      <sheetName val="AT_jual2"/>
      <sheetName val="Employee_cost2"/>
      <sheetName val="WH_tax2"/>
      <sheetName val="Art__222"/>
      <sheetName val="F1771-6_(2)2"/>
      <sheetName val="Permanent_info1"/>
      <sheetName val="XXXXX"/>
      <sheetName val="TB_BLSHT"/>
      <sheetName val="datalist"/>
      <sheetName val="Al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6">
          <cell r="G16" t="str">
            <v>PT ERINDO JAYA ABADI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 ADMIN"/>
      <sheetName val="Checker"/>
      <sheetName val="Ex_Rate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SPI"/>
      <sheetName val="LTLGroup-Trans"/>
      <sheetName val="TB-WP"/>
      <sheetName val="E-1-1"/>
      <sheetName val="BS final"/>
      <sheetName val="DbKtr"/>
      <sheetName val="#REF"/>
      <sheetName val="Ekuitas"/>
      <sheetName val="LTLGroup"/>
      <sheetName val="WBS1"/>
      <sheetName val="FA sd APRIL 07"/>
      <sheetName val="Income Statement"/>
      <sheetName val="BT"/>
      <sheetName val="BUDGET_1999"/>
      <sheetName val="Rates"/>
      <sheetName val="GeneralInfo"/>
      <sheetName val="loan 1"/>
      <sheetName val="Summary"/>
      <sheetName val="CR2011"/>
      <sheetName val="Sheet2"/>
      <sheetName val="HEADER"/>
      <sheetName val="N"/>
      <sheetName val="F1771-III"/>
      <sheetName val="3. Neraca dan RL"/>
      <sheetName val="TotalReqPM"/>
      <sheetName val="NY_ADMIN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FA_sd_APRIL_07"/>
      <sheetName val="BS_fi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b"/>
      <sheetName val="11a"/>
      <sheetName val="11c"/>
      <sheetName val="11d"/>
      <sheetName val="11e"/>
      <sheetName val="11f"/>
      <sheetName val="11g"/>
      <sheetName val="11h"/>
      <sheetName val="fin"/>
      <sheetName val="Sheet1"/>
      <sheetName val="F177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ies"/>
      <sheetName val="Journal"/>
      <sheetName val="Summary IDR"/>
      <sheetName val="Vehicles"/>
      <sheetName val="Workshop Tools"/>
      <sheetName val="Off Equip"/>
      <sheetName val="Furniture"/>
      <sheetName val="Warehouse"/>
      <sheetName val="RATE"/>
      <sheetName val="Vehicles 2002 Data"/>
      <sheetName val="VehiclesIDR2002"/>
      <sheetName val="Vehicles 2002"/>
      <sheetName val="Workshop Tools Summary"/>
      <sheetName val="spore "/>
      <sheetName val="DBase"/>
      <sheetName val="Altman Z Score"/>
      <sheetName val="Instructions"/>
      <sheetName val="FX Rates"/>
      <sheetName val="Profile"/>
      <sheetName val="K Lead"/>
      <sheetName val="BUT-1"/>
      <sheetName val="HEX-A"/>
      <sheetName val="HEX-E"/>
      <sheetName val="I-BUT"/>
      <sheetName val="RD I-BUT"/>
      <sheetName val="Summary_IDR"/>
      <sheetName val="Workshop_Tools"/>
      <sheetName val="Off_Equip"/>
      <sheetName val="Vehicles_2002_Data"/>
      <sheetName val="Vehicles_2002"/>
      <sheetName val="Workshop_Tools_Summary"/>
      <sheetName val="FX_Rates"/>
      <sheetName val="K_Lead"/>
      <sheetName val="RD_I-BUT"/>
      <sheetName val="SAD"/>
      <sheetName val="data_carloan"/>
      <sheetName val="data_emgloan"/>
      <sheetName val="data"/>
      <sheetName val="Sheet2"/>
      <sheetName val="PARAMETER"/>
      <sheetName val="Company Info"/>
      <sheetName val="Form"/>
      <sheetName val="MAIN"/>
      <sheetName val="month from C0"/>
      <sheetName val="cpp-unit"/>
      <sheetName val="Other charges _income_"/>
      <sheetName val="11b"/>
      <sheetName val="2"/>
      <sheetName val="Asset Register - Transkon MASTE"/>
      <sheetName val="FE-1770-I"/>
      <sheetName val="FE-1770.P1"/>
      <sheetName val="FE-1770-II"/>
      <sheetName val="Parameters"/>
      <sheetName val="B28"/>
      <sheetName val="Crew Data List Reference"/>
      <sheetName val="Monthly Data"/>
      <sheetName val="FF-2"/>
      <sheetName val="INVOICES"/>
      <sheetName val="Calcs"/>
      <sheetName val="CIP_USD"/>
      <sheetName val="YearEnd02"/>
      <sheetName val="Daf-Rek"/>
      <sheetName val="Links"/>
      <sheetName val="CGM"/>
      <sheetName val="Checker"/>
      <sheetName val="data_val"/>
      <sheetName val="F1771"/>
      <sheetName val="Sum"/>
      <sheetName val="UMUR PIUT"/>
      <sheetName val="Answer"/>
      <sheetName val="Total_Co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ial"/>
      <sheetName val="GLBANK"/>
      <sheetName val="GLKAS"/>
      <sheetName val="Sheet1"/>
      <sheetName val="sort"/>
      <sheetName val="Expenses"/>
      <sheetName val="Account"/>
      <sheetName val="B S"/>
      <sheetName val="L n P"/>
      <sheetName val="HSBC(Rp)"/>
      <sheetName val="HSBC(USD)"/>
      <sheetName val="LBH "/>
      <sheetName val="pREPAYMENT"/>
      <sheetName val="PPNM"/>
      <sheetName val="PPH22"/>
      <sheetName val="Account Receivable"/>
      <sheetName val="INVENTORY"/>
      <sheetName val="inventaris"/>
      <sheetName val="Liability to group"/>
      <sheetName val="Sales"/>
      <sheetName val="COGS"/>
      <sheetName val="COGS2"/>
      <sheetName val="PPNK"/>
      <sheetName val="PPH"/>
      <sheetName val="Rekon"/>
      <sheetName val="XX By Pra operasional XX"/>
      <sheetName val="MRC1"/>
      <sheetName val="①　BP vs SPR (TTL Impac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37">
          <cell r="N137">
            <v>1</v>
          </cell>
          <cell r="O137" t="str">
            <v>PT United Tractors Pandu Eng</v>
          </cell>
          <cell r="P137" t="str">
            <v>Jl. Raya Bekasi KM.22, Cakung - Jakarta 13910</v>
          </cell>
          <cell r="Q137" t="str">
            <v>01.060.602.8-006.000</v>
          </cell>
        </row>
        <row r="138">
          <cell r="N138">
            <v>2</v>
          </cell>
          <cell r="O138" t="str">
            <v>PT Krupindo Lestari</v>
          </cell>
          <cell r="P138" t="str">
            <v>Jl. Pangeran Jayakarta No.24/10, Jakarta 10730</v>
          </cell>
          <cell r="Q138" t="str">
            <v>01.393.836.0-026.000</v>
          </cell>
        </row>
        <row r="139">
          <cell r="N139">
            <v>3</v>
          </cell>
          <cell r="O139" t="str">
            <v>PT Citra Asia Metindo</v>
          </cell>
          <cell r="P139" t="str">
            <v>Jl. Domba No. 47, Makassar 90142 - Sulawesi Selatan</v>
          </cell>
          <cell r="Q139" t="str">
            <v>01.906.289.2-801.000</v>
          </cell>
        </row>
        <row r="140">
          <cell r="N140">
            <v>4</v>
          </cell>
          <cell r="O140" t="str">
            <v>PT Harapan Daya Rahaja</v>
          </cell>
          <cell r="P140" t="str">
            <v>Jl. M.H. Thamrin No.43, Cikokol - Tangerang 15117, Banten</v>
          </cell>
        </row>
        <row r="141">
          <cell r="N141">
            <v>5</v>
          </cell>
          <cell r="O141" t="str">
            <v>PT Cakra Satria Pratama</v>
          </cell>
          <cell r="P141" t="str">
            <v>Perkantoran Multi Guna No. 8R, Jl. Bintaro Utama Sector 3A, Bintaro - Jakarta 15225</v>
          </cell>
        </row>
        <row r="142">
          <cell r="N142">
            <v>6</v>
          </cell>
          <cell r="O142" t="str">
            <v>PT Saa Inti Karya Teknik</v>
          </cell>
          <cell r="P142" t="str">
            <v>Jl. FI. Nawi Raya 35B, Jakarta Selatan 12140</v>
          </cell>
        </row>
        <row r="143">
          <cell r="N143">
            <v>7</v>
          </cell>
          <cell r="O143" t="str">
            <v>PT Columbia Chrome Indonesia</v>
          </cell>
          <cell r="P143" t="str">
            <v>Jl. Raya Cakung Cilincing No. 10 RT004/RW05, Semper Timur Cilincing - Jakarta Utara</v>
          </cell>
          <cell r="Q143" t="str">
            <v>01.069.456.0-043.000</v>
          </cell>
        </row>
        <row r="144">
          <cell r="N144">
            <v>8</v>
          </cell>
          <cell r="O144" t="str">
            <v>PT SSB Site &amp; Service Division</v>
          </cell>
          <cell r="P144" t="str">
            <v>Jl. Rawa Sumur No.10, Ind. Estate Pulogadung - Jakarta 13930</v>
          </cell>
        </row>
        <row r="145">
          <cell r="N145">
            <v>9</v>
          </cell>
          <cell r="O145" t="str">
            <v>PT Tri Citra Metindo</v>
          </cell>
          <cell r="P145" t="str">
            <v>Jl. RK Ilir No.24 RT 10, Kelayan Barat - Banjarmasin 70241, Kalimantan Selatan</v>
          </cell>
          <cell r="Q145" t="str">
            <v>02.090.019.7-731.000</v>
          </cell>
        </row>
        <row r="146">
          <cell r="N146">
            <v>10</v>
          </cell>
          <cell r="O146" t="str">
            <v>CV Sarana Sakti Adhi Baja</v>
          </cell>
          <cell r="P146" t="str">
            <v>Jl. Mutiara No.46 RT 02, Banjarmasin</v>
          </cell>
        </row>
        <row r="147">
          <cell r="N147">
            <v>11</v>
          </cell>
          <cell r="O147" t="str">
            <v>PT Sanggar Sarana Baja</v>
          </cell>
          <cell r="P147" t="str">
            <v>Jl. Rawa Sumur No.10, Ind. Estate Pulogadung - Jakarta 13930</v>
          </cell>
        </row>
        <row r="148">
          <cell r="N148">
            <v>12</v>
          </cell>
          <cell r="O148" t="str">
            <v>PT Griya Artha Lestari</v>
          </cell>
          <cell r="P148" t="str">
            <v>Jl. H Nawi Raya No.35B Lt II, Gnadaria Utara - Kebayoran Baru, Jakarta Selatan 12140</v>
          </cell>
          <cell r="Q148" t="str">
            <v>02.245.517.4-019.000</v>
          </cell>
        </row>
        <row r="149">
          <cell r="N149">
            <v>13</v>
          </cell>
          <cell r="O149" t="str">
            <v>PT Harapan Sejahtera Bersama</v>
          </cell>
          <cell r="P149" t="str">
            <v xml:space="preserve">Jl. Raya Legok KM.6 Kp.Cijantra, Pagedangan - Tangerang </v>
          </cell>
          <cell r="Q149" t="str">
            <v>02.038.692.6-411.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Price Saldom"/>
      <sheetName val="Current"/>
      <sheetName val="IMV"/>
      <sheetName val="Comparison 2005-2006"/>
    </sheetNames>
    <sheetDataSet>
      <sheetData sheetId="0">
        <row r="4">
          <cell r="A4" t="str">
            <v>Sibuk ya..he.he</v>
          </cell>
        </row>
        <row r="5">
          <cell r="A5" t="str">
            <v>-</v>
          </cell>
        </row>
        <row r="6">
          <cell r="A6" t="str">
            <v>PT.Abadi Barindo Autotech</v>
          </cell>
        </row>
        <row r="7">
          <cell r="A7" t="str">
            <v>PT.Adyawinsa Dinamika Karawang</v>
          </cell>
        </row>
        <row r="8">
          <cell r="A8" t="str">
            <v>PT.Adhi Wijayacitra</v>
          </cell>
        </row>
        <row r="9">
          <cell r="A9" t="str">
            <v>PT.Aisan Nasmoco Industri</v>
          </cell>
        </row>
        <row r="10">
          <cell r="A10" t="str">
            <v>PT.Akashi Wahana Indonesia</v>
          </cell>
        </row>
        <row r="11">
          <cell r="A11" t="str">
            <v>PT.APM Armada Autoparts</v>
          </cell>
        </row>
        <row r="12">
          <cell r="A12" t="str">
            <v>PT.Asianet Spring Indonesia</v>
          </cell>
        </row>
        <row r="13">
          <cell r="A13" t="str">
            <v>PT.Asmo Indonesia</v>
          </cell>
        </row>
        <row r="14">
          <cell r="A14" t="str">
            <v>PT.Asno Horie Indonesia</v>
          </cell>
        </row>
        <row r="15">
          <cell r="A15" t="str">
            <v>PT.Astra Daihatsu Motor</v>
          </cell>
        </row>
        <row r="16">
          <cell r="A16" t="str">
            <v>PT.AT Indonesia</v>
          </cell>
        </row>
        <row r="17">
          <cell r="A17" t="str">
            <v>PT.Bangun Mulya Abadi</v>
          </cell>
        </row>
        <row r="18">
          <cell r="A18" t="str">
            <v>PT.Chuhatsu Indonesia</v>
          </cell>
        </row>
        <row r="19">
          <cell r="A19" t="str">
            <v>PT.Cikarang Presisi</v>
          </cell>
        </row>
        <row r="20">
          <cell r="A20" t="str">
            <v>PT.Duta Nichirindo Pratama</v>
          </cell>
        </row>
        <row r="21">
          <cell r="A21" t="str">
            <v>PT.Fuji Meiwa</v>
          </cell>
        </row>
        <row r="22">
          <cell r="A22" t="str">
            <v>PT.Fuji Seat Indonesia</v>
          </cell>
        </row>
        <row r="23">
          <cell r="A23" t="str">
            <v>PT.Garuda Metal Utama</v>
          </cell>
        </row>
        <row r="24">
          <cell r="A24" t="str">
            <v>PT.Garuda Metalindo</v>
          </cell>
        </row>
        <row r="25">
          <cell r="A25" t="str">
            <v>PT.Gaya Motor</v>
          </cell>
        </row>
        <row r="26">
          <cell r="A26" t="str">
            <v>PT.Ginsa Inti Pratama</v>
          </cell>
        </row>
        <row r="27">
          <cell r="A27" t="str">
            <v>PT.Guna Senaputra Sejahtera</v>
          </cell>
        </row>
        <row r="28">
          <cell r="A28" t="str">
            <v>PT.Hamaden Indonesia</v>
          </cell>
        </row>
        <row r="29">
          <cell r="A29" t="str">
            <v>PT.Hikari Metalindo Pratama</v>
          </cell>
        </row>
        <row r="30">
          <cell r="A30" t="str">
            <v>PT.Hino Motor Manufacturing</v>
          </cell>
        </row>
        <row r="31">
          <cell r="A31" t="str">
            <v>PT.Ichikoh Indonesia</v>
          </cell>
        </row>
        <row r="32">
          <cell r="A32" t="str">
            <v>PT.IRC Inoac Indonesia</v>
          </cell>
        </row>
        <row r="33">
          <cell r="A33" t="str">
            <v>PT.Isogai Indonesia</v>
          </cell>
        </row>
        <row r="34">
          <cell r="A34" t="str">
            <v>PT.Kramayudha Tiga Berlian</v>
          </cell>
        </row>
        <row r="35">
          <cell r="A35" t="str">
            <v>PT.Kyoraku Blowmolding Indonesia</v>
          </cell>
        </row>
        <row r="36">
          <cell r="A36" t="str">
            <v>PT.Mah Sing Indonesia</v>
          </cell>
        </row>
        <row r="37">
          <cell r="A37" t="str">
            <v>PT.Meiwa Indonesia</v>
          </cell>
        </row>
        <row r="38">
          <cell r="A38" t="str">
            <v>PT.Mekar Armada Jaya</v>
          </cell>
        </row>
        <row r="39">
          <cell r="A39" t="str">
            <v>PT.Metindo Erasakti</v>
          </cell>
        </row>
        <row r="40">
          <cell r="A40" t="str">
            <v>PT.Nusa Toyotetsu Corp.</v>
          </cell>
        </row>
        <row r="41">
          <cell r="A41" t="str">
            <v>PT.Ochiai Menara Indonesia</v>
          </cell>
        </row>
        <row r="42">
          <cell r="A42" t="str">
            <v>PT.Otics Indonesia</v>
          </cell>
        </row>
        <row r="43">
          <cell r="A43" t="str">
            <v>PT.Pamindo Tiga T</v>
          </cell>
        </row>
        <row r="44">
          <cell r="A44" t="str">
            <v>PT.Putrabangun Citramandiri</v>
          </cell>
        </row>
        <row r="45">
          <cell r="A45" t="str">
            <v>PT.Sanko Gosei Technology Indonesia</v>
          </cell>
        </row>
        <row r="46">
          <cell r="A46" t="str">
            <v>PT.Sanoh Indonesia</v>
          </cell>
        </row>
        <row r="47">
          <cell r="A47" t="str">
            <v>PT.Sekiso Industries Indonesia</v>
          </cell>
        </row>
        <row r="48">
          <cell r="A48" t="str">
            <v>PT.Sugity Creatives</v>
          </cell>
        </row>
        <row r="49">
          <cell r="A49" t="str">
            <v>PT.TMMIN</v>
          </cell>
        </row>
        <row r="50">
          <cell r="A50" t="str">
            <v>PT.Toyota Tsusho Indonesia</v>
          </cell>
        </row>
        <row r="51">
          <cell r="A51" t="str">
            <v>PT.Trimitra Chitrahasta</v>
          </cell>
        </row>
        <row r="52">
          <cell r="A52" t="str">
            <v>PT.Waja Kamajaya Sentosa</v>
          </cell>
        </row>
        <row r="53">
          <cell r="A53" t="str">
            <v>PT.Yamani Spring Indonesi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"/>
      <sheetName val="CASH FLOW"/>
      <sheetName val="CASH OUT DETAIL"/>
      <sheetName val="P_LOSS"/>
      <sheetName val="SLS_BGT"/>
      <sheetName val="SALES&amp;COGS CALC"/>
      <sheetName val="KWH OF COMP USED"/>
      <sheetName val="COST OF COMP USED"/>
      <sheetName val="DM-DL KWH"/>
      <sheetName val="TOTAL KWH"/>
      <sheetName val="INVENTORY"/>
      <sheetName val="RM USE"/>
      <sheetName val="COMB OH"/>
      <sheetName val="OH (380 PPD)"/>
      <sheetName val="OH (212 ELEC)"/>
      <sheetName val="OH-DEPT"/>
      <sheetName val="COST CALC (+Electric)"/>
      <sheetName val="------"/>
      <sheetName val="COST CALC (-Electric)"/>
      <sheetName val="JURNAL"/>
      <sheetName val="JURNAL (Month)"/>
      <sheetName val="ALL-EED"/>
      <sheetName val="BT99PPD"/>
      <sheetName val="#REF"/>
      <sheetName val="_REF"/>
      <sheetName val="Data Sheet"/>
      <sheetName val="TRBP"/>
      <sheetName val="Tariptunda"/>
      <sheetName val="CF"/>
      <sheetName val="#REF!"/>
      <sheetName val="Sheet3"/>
      <sheetName val="Notes 08"/>
      <sheetName val="Workshop Tools"/>
      <sheetName val="gvl"/>
      <sheetName val="NS"/>
      <sheetName val="BK WHS SUMMARY"/>
      <sheetName val="CASH_FLOW"/>
      <sheetName val="CASH_OUT_DETAIL"/>
      <sheetName val="SALES&amp;COGS_CALC"/>
      <sheetName val="KWH_OF_COMP_USED"/>
      <sheetName val="COST_OF_COMP_USED"/>
      <sheetName val="DM-DL_KWH"/>
      <sheetName val="TOTAL_KWH"/>
      <sheetName val="RM_USE"/>
      <sheetName val="COMB_OH"/>
      <sheetName val="OH_(380_PPD)"/>
      <sheetName val="OH_(212_ELEC)"/>
      <sheetName val="COST_CALC_(+Electric)"/>
      <sheetName val="COST_CALC_(-Electric)"/>
      <sheetName val="JURNAL_(Month)"/>
      <sheetName val="CASH_FLOW1"/>
      <sheetName val="CASH_OUT_DETAIL1"/>
      <sheetName val="SALES&amp;COGS_CALC1"/>
      <sheetName val="KWH_OF_COMP_USED1"/>
      <sheetName val="COST_OF_COMP_USED1"/>
      <sheetName val="DM-DL_KWH1"/>
      <sheetName val="TOTAL_KWH1"/>
      <sheetName val="RM_USE1"/>
      <sheetName val="COMB_OH1"/>
      <sheetName val="OH_(380_PPD)1"/>
      <sheetName val="OH_(212_ELEC)1"/>
      <sheetName val="COST_CALC_(+Electric)1"/>
      <sheetName val="COST_CALC_(-Electric)1"/>
      <sheetName val="JURNAL_(Month)1"/>
      <sheetName val="Instructions"/>
      <sheetName val="CASH_FLOW2"/>
      <sheetName val="CASH_OUT_DETAIL2"/>
      <sheetName val="SALES&amp;COGS_CALC2"/>
      <sheetName val="KWH_OF_COMP_USED2"/>
      <sheetName val="COST_OF_COMP_USED2"/>
      <sheetName val="DM-DL_KWH2"/>
      <sheetName val="TOTAL_KWH2"/>
      <sheetName val="RM_USE2"/>
      <sheetName val="COMB_OH2"/>
      <sheetName val="OH_(380_PPD)2"/>
      <sheetName val="OH_(212_ELEC)2"/>
      <sheetName val="COST_CALC_(+Electric)2"/>
      <sheetName val="COST_CALC_(-Electric)2"/>
      <sheetName val="JURNAL_(Month)2"/>
      <sheetName val="CODE"/>
      <sheetName val="Links"/>
      <sheetName val="Notes_08"/>
      <sheetName val="Workshop_Tools"/>
      <sheetName val="CASH_FLOW3"/>
      <sheetName val="CASH_OUT_DETAIL3"/>
      <sheetName val="SALES&amp;COGS_CALC3"/>
      <sheetName val="KWH_OF_COMP_USED3"/>
      <sheetName val="COST_OF_COMP_USED3"/>
      <sheetName val="DM-DL_KWH3"/>
      <sheetName val="TOTAL_KWH3"/>
      <sheetName val="RM_USE3"/>
      <sheetName val="COMB_OH3"/>
      <sheetName val="OH_(380_PPD)3"/>
      <sheetName val="OH_(212_ELEC)3"/>
      <sheetName val="COST_CALC_(+Electric)3"/>
      <sheetName val="COST_CALC_(-Electric)3"/>
      <sheetName val="JURNAL_(Month)3"/>
      <sheetName val="CASH_FLOW4"/>
      <sheetName val="CASH_OUT_DETAIL4"/>
      <sheetName val="SALES&amp;COGS_CALC4"/>
      <sheetName val="KWH_OF_COMP_USED4"/>
      <sheetName val="COST_OF_COMP_USED4"/>
      <sheetName val="DM-DL_KWH4"/>
      <sheetName val="TOTAL_KWH4"/>
      <sheetName val="RM_USE4"/>
      <sheetName val="COMB_OH4"/>
      <sheetName val="OH_(380_PPD)4"/>
      <sheetName val="OH_(212_ELEC)4"/>
      <sheetName val="COST_CALC_(+Electric)4"/>
      <sheetName val="COST_CALC_(-Electric)4"/>
      <sheetName val="JURNAL_(Month)4"/>
      <sheetName val="Notes_081"/>
      <sheetName val="Workshop_Tools1"/>
      <sheetName val="CASH_FLOW5"/>
      <sheetName val="CASH_OUT_DETAIL5"/>
      <sheetName val="SALES&amp;COGS_CALC5"/>
      <sheetName val="KWH_OF_COMP_USED5"/>
      <sheetName val="COST_OF_COMP_USED5"/>
      <sheetName val="DM-DL_KWH5"/>
      <sheetName val="TOTAL_KWH5"/>
      <sheetName val="RM_USE5"/>
      <sheetName val="COMB_OH5"/>
      <sheetName val="OH_(380_PPD)5"/>
      <sheetName val="OH_(212_ELEC)5"/>
      <sheetName val="COST_CALC_(+Electric)5"/>
      <sheetName val="COST_CALC_(-Electric)5"/>
      <sheetName val="JURNAL_(Month)5"/>
      <sheetName val="Notes_082"/>
      <sheetName val="Workshop_Tools2"/>
      <sheetName val="CASH_FLOW6"/>
      <sheetName val="CASH_OUT_DETAIL6"/>
      <sheetName val="SALES&amp;COGS_CALC6"/>
      <sheetName val="KWH_OF_COMP_USED6"/>
      <sheetName val="COST_OF_COMP_USED6"/>
      <sheetName val="DM-DL_KWH6"/>
      <sheetName val="TOTAL_KWH6"/>
      <sheetName val="RM_USE6"/>
      <sheetName val="COMB_OH6"/>
      <sheetName val="OH_(380_PPD)6"/>
      <sheetName val="OH_(212_ELEC)6"/>
      <sheetName val="COST_CALC_(+Electric)6"/>
      <sheetName val="COST_CALC_(-Electric)6"/>
      <sheetName val="JURNAL_(Month)6"/>
      <sheetName val="Notes_083"/>
      <sheetName val="Workshop_Tools3"/>
      <sheetName val="CASH_FLOW7"/>
      <sheetName val="CASH_OUT_DETAIL7"/>
      <sheetName val="SALES&amp;COGS_CALC7"/>
      <sheetName val="KWH_OF_COMP_USED7"/>
      <sheetName val="COST_OF_COMP_USED7"/>
      <sheetName val="DM-DL_KWH7"/>
      <sheetName val="TOTAL_KWH7"/>
      <sheetName val="RM_USE7"/>
      <sheetName val="COMB_OH7"/>
      <sheetName val="OH_(380_PPD)7"/>
      <sheetName val="OH_(212_ELEC)7"/>
      <sheetName val="COST_CALC_(+Electric)7"/>
      <sheetName val="COST_CALC_(-Electric)7"/>
      <sheetName val="JURNAL_(Month)7"/>
      <sheetName val="Notes_084"/>
      <sheetName val="Workshop_Tools4"/>
      <sheetName val="CASH_FLOW8"/>
      <sheetName val="CASH_OUT_DETAIL8"/>
      <sheetName val="SALES&amp;COGS_CALC8"/>
      <sheetName val="KWH_OF_COMP_USED8"/>
      <sheetName val="COST_OF_COMP_USED8"/>
      <sheetName val="DM-DL_KWH8"/>
      <sheetName val="TOTAL_KWH8"/>
      <sheetName val="RM_USE8"/>
      <sheetName val="COMB_OH8"/>
      <sheetName val="OH_(380_PPD)8"/>
      <sheetName val="OH_(212_ELEC)8"/>
      <sheetName val="COST_CALC_(+Electric)8"/>
      <sheetName val="COST_CALC_(-Electric)8"/>
      <sheetName val="JURNAL_(Month)8"/>
      <sheetName val="Notes_085"/>
      <sheetName val="Workshop_Tools5"/>
      <sheetName val="CASH_FLOW9"/>
      <sheetName val="CASH_OUT_DETAIL9"/>
      <sheetName val="SALES&amp;COGS_CALC9"/>
      <sheetName val="KWH_OF_COMP_USED9"/>
      <sheetName val="COST_OF_COMP_USED9"/>
      <sheetName val="DM-DL_KWH9"/>
      <sheetName val="TOTAL_KWH9"/>
      <sheetName val="RM_USE9"/>
      <sheetName val="COMB_OH9"/>
      <sheetName val="OH_(380_PPD)9"/>
      <sheetName val="OH_(212_ELEC)9"/>
      <sheetName val="COST_CALC_(+Electric)9"/>
      <sheetName val="COST_CALC_(-Electric)9"/>
      <sheetName val="JURNAL_(Month)9"/>
      <sheetName val="Notes_086"/>
      <sheetName val="Workshop_Tools6"/>
      <sheetName val="CASH_FLOW10"/>
      <sheetName val="CASH_OUT_DETAIL10"/>
      <sheetName val="SALES&amp;COGS_CALC10"/>
      <sheetName val="KWH_OF_COMP_USED10"/>
      <sheetName val="COST_OF_COMP_USED10"/>
      <sheetName val="DM-DL_KWH10"/>
      <sheetName val="TOTAL_KWH10"/>
      <sheetName val="RM_USE10"/>
      <sheetName val="COMB_OH10"/>
      <sheetName val="OH_(380_PPD)10"/>
      <sheetName val="OH_(212_ELEC)10"/>
      <sheetName val="COST_CALC_(+Electric)10"/>
      <sheetName val="COST_CALC_(-Electric)10"/>
      <sheetName val="JURNAL_(Month)10"/>
      <sheetName val="Notes_087"/>
      <sheetName val="Workshop_Tools7"/>
      <sheetName val="CASH_FLOW11"/>
      <sheetName val="CASH_OUT_DETAIL11"/>
      <sheetName val="SALES&amp;COGS_CALC11"/>
      <sheetName val="KWH_OF_COMP_USED11"/>
      <sheetName val="COST_OF_COMP_USED11"/>
      <sheetName val="DM-DL_KWH11"/>
      <sheetName val="TOTAL_KWH11"/>
      <sheetName val="RM_USE11"/>
      <sheetName val="COMB_OH11"/>
      <sheetName val="OH_(380_PPD)11"/>
      <sheetName val="OH_(212_ELEC)11"/>
      <sheetName val="COST_CALC_(+Electric)11"/>
      <sheetName val="COST_CALC_(-Electric)11"/>
      <sheetName val="JURNAL_(Month)11"/>
      <sheetName val="Notes_088"/>
      <sheetName val="Workshop_Tools8"/>
      <sheetName val="adj"/>
      <sheetName val="FX Rates"/>
      <sheetName val="Listing"/>
      <sheetName val="Ex_Rate"/>
      <sheetName val="PL (MONTHLY)"/>
      <sheetName val="Sheet1"/>
      <sheetName val="orderpakan"/>
      <sheetName val="Calcs"/>
      <sheetName val="CASH_FLOW12"/>
      <sheetName val="CASH_OUT_DETAIL12"/>
      <sheetName val="SALES&amp;COGS_CALC12"/>
      <sheetName val="KWH_OF_COMP_USED12"/>
      <sheetName val="COST_OF_COMP_USED12"/>
      <sheetName val="DM-DL_KWH12"/>
      <sheetName val="TOTAL_KWH12"/>
      <sheetName val="RM_USE12"/>
      <sheetName val="COMB_OH12"/>
      <sheetName val="OH_(380_PPD)12"/>
      <sheetName val="OH_(212_ELEC)12"/>
      <sheetName val="COST_CALC_(+Electric)12"/>
      <sheetName val="COST_CALC_(-Electric)12"/>
      <sheetName val="JURNAL_(Month)12"/>
      <sheetName val="Notes_089"/>
      <sheetName val="Workshop_Tools9"/>
      <sheetName val="CASH_FLOW13"/>
      <sheetName val="CASH_OUT_DETAIL13"/>
      <sheetName val="SALES&amp;COGS_CALC13"/>
      <sheetName val="KWH_OF_COMP_USED13"/>
      <sheetName val="COST_OF_COMP_USED13"/>
      <sheetName val="DM-DL_KWH13"/>
      <sheetName val="TOTAL_KWH13"/>
      <sheetName val="RM_USE13"/>
      <sheetName val="COMB_OH13"/>
      <sheetName val="OH_(380_PPD)13"/>
      <sheetName val="OH_(212_ELEC)13"/>
      <sheetName val="COST_CALC_(+Electric)13"/>
      <sheetName val="COST_CALC_(-Electric)13"/>
      <sheetName val="JURNAL_(Month)13"/>
      <sheetName val="Notes_0810"/>
      <sheetName val="Workshop_Tools10"/>
      <sheetName val="Customer"/>
      <sheetName val="Assump"/>
      <sheetName val="Control"/>
      <sheetName val="A"/>
      <sheetName val="rekap"/>
      <sheetName val="ASSUM-COMB-Prop"/>
      <sheetName val="Amdal"/>
      <sheetName val="KODEP"/>
      <sheetName val="72_04_01"/>
      <sheetName val="72_04_07"/>
      <sheetName val="72_04_82"/>
      <sheetName val="Form B_2 31"/>
      <sheetName val="kode SAP-new"/>
      <sheetName val="KBB-CIB BANK"/>
      <sheetName val="blok 03"/>
      <sheetName val="HARVEST02"/>
      <sheetName val="Assumption"/>
      <sheetName val="APR"/>
      <sheetName val="FEB"/>
      <sheetName val="aju_tr"/>
      <sheetName val="Form A_2"/>
      <sheetName val="INP-FARMER USE"/>
      <sheetName val="Combined Controller"/>
      <sheetName val="PROD.FRY-MONODON"/>
      <sheetName val="PL_(MONTHLY)"/>
      <sheetName val="Form_B_2_31"/>
      <sheetName val="kode_SAP-new"/>
      <sheetName val="KBB-CIB_BANK"/>
      <sheetName val="blok_03"/>
      <sheetName val="Data_Sheet"/>
      <sheetName val="Form_A_2"/>
      <sheetName val="INP-FARMER_USE"/>
      <sheetName val="Combined_Controller"/>
      <sheetName val="PL_(MONTHLY)2"/>
      <sheetName val="Form_B_2_312"/>
      <sheetName val="kode_SAP-new2"/>
      <sheetName val="KBB-CIB_BANK2"/>
      <sheetName val="blok_032"/>
      <sheetName val="Data_Sheet2"/>
      <sheetName val="Form_A_22"/>
      <sheetName val="INP-FARMER_USE2"/>
      <sheetName val="Combined_Controller2"/>
      <sheetName val="PL_(MONTHLY)1"/>
      <sheetName val="Form_B_2_311"/>
      <sheetName val="kode_SAP-new1"/>
      <sheetName val="KBB-CIB_BANK1"/>
      <sheetName val="blok_031"/>
      <sheetName val="Data_Sheet1"/>
      <sheetName val="Form_A_21"/>
      <sheetName val="INP-FARMER_USE1"/>
      <sheetName val="Combined_Controller1"/>
      <sheetName val="Capex"/>
      <sheetName val="A-ars"/>
      <sheetName val="table"/>
      <sheetName val="PARAMETER"/>
      <sheetName val="General Data"/>
      <sheetName val="Main"/>
      <sheetName val="Print Format"/>
      <sheetName val="Parameters"/>
      <sheetName val="Profile"/>
      <sheetName val="Summary"/>
      <sheetName val="shipping_program"/>
      <sheetName val="SILICATE"/>
      <sheetName val="Cust"/>
      <sheetName val="Index"/>
      <sheetName val="Marshal"/>
      <sheetName val="Customers"/>
      <sheetName val="Rates"/>
      <sheetName val="Income Statement"/>
      <sheetName val="ING Basis"/>
      <sheetName val="Cut Mat"/>
      <sheetName val="Sales"/>
      <sheetName val="Sales Plan"/>
      <sheetName val="General Info"/>
      <sheetName val="tarif"/>
      <sheetName val="cuscode"/>
      <sheetName val="Pesanan"/>
      <sheetName val="Penjualan"/>
      <sheetName val="Difference Cons"/>
      <sheetName val="Proyek"/>
      <sheetName val="Jakarta Cikampek"/>
      <sheetName val="Rekap Piutang"/>
      <sheetName val="MasterMksAgst07"/>
      <sheetName val="Du_lieu"/>
      <sheetName val="Payback Analysis"/>
      <sheetName val="OTA"/>
      <sheetName val="Kode"/>
      <sheetName val="PL_(MONTHLY)3"/>
      <sheetName val="Form_B_2_313"/>
      <sheetName val="kode_SAP-new3"/>
      <sheetName val="KBB-CIB_BANK3"/>
      <sheetName val="blok_033"/>
      <sheetName val="Data_Sheet3"/>
      <sheetName val="Form_A_23"/>
      <sheetName val="INP-FARMER_USE3"/>
      <sheetName val="Combined_Controller3"/>
      <sheetName val="PROD_FRY-MONODON"/>
      <sheetName val="KBB_CIB BANK"/>
      <sheetName val="Size Variasi"/>
      <sheetName val="cek"/>
      <sheetName val="CSD"/>
      <sheetName val="Tran0104"/>
      <sheetName val="Untprc"/>
      <sheetName val="P&amp;L"/>
      <sheetName val="COSTSALES"/>
      <sheetName val="Coding"/>
      <sheetName val="Data"/>
      <sheetName val="Lease"/>
      <sheetName val="SUPPORT"/>
      <sheetName val="% Lbr vs GP"/>
      <sheetName val="Currency Rates"/>
      <sheetName val="Country Totals"/>
      <sheetName val="NH &amp; NHP Spes."/>
      <sheetName val="TB"/>
      <sheetName val="Account Code"/>
      <sheetName val="5"/>
      <sheetName val="coa"/>
      <sheetName val="Permanent info"/>
      <sheetName val="FE-1770-I"/>
      <sheetName val="FE-1770.P1"/>
      <sheetName val="FE-1770-II"/>
      <sheetName val="LOOKUP"/>
      <sheetName val="Rincian"/>
      <sheetName val="EditInput"/>
      <sheetName val="Rollfwd Final"/>
      <sheetName val="①　BP vs SPR (TTL Impact)"/>
      <sheetName val="Text File"/>
      <sheetName val="CD JUAL"/>
      <sheetName val="Bal Sheet"/>
      <sheetName val="F2"/>
      <sheetName val="PPh 22"/>
      <sheetName val="Ratio Budget"/>
      <sheetName val="TGR"/>
      <sheetName val="Elim CKR"/>
      <sheetName val="CKR"/>
      <sheetName val="Summary of B_P"/>
      <sheetName val="Okt"/>
      <sheetName val="Quantity"/>
      <sheetName val="03 Detailed"/>
      <sheetName val="daftar"/>
      <sheetName val="Param"/>
      <sheetName val="FX_Rates"/>
      <sheetName val="A-Material__value_"/>
      <sheetName val="Beli1-7"/>
      <sheetName val="Organization Chart"/>
      <sheetName val="AUG02"/>
      <sheetName val="FINALPHP"/>
      <sheetName val="HOME"/>
      <sheetName val="Control Sheet"/>
      <sheetName val="REF-CRB"/>
      <sheetName val="ptkp"/>
      <sheetName val="DV"/>
      <sheetName val="RvsC Table"/>
      <sheetName val="Data Countries"/>
      <sheetName val="Menu"/>
      <sheetName val="Customize Your Loan Manager"/>
      <sheetName val="Loan Amortization Table"/>
      <sheetName val="DB"/>
      <sheetName val="List Data"/>
      <sheetName val="Komputer"/>
      <sheetName val="WACC (LB_Y)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Mutation"/>
      <sheetName val="Input"/>
      <sheetName val="co_data"/>
      <sheetName val="Index - details"/>
      <sheetName val="ocean voyage"/>
      <sheetName val="F1771"/>
      <sheetName val="BKKAS"/>
      <sheetName val="客戶清單customer list"/>
      <sheetName val="DataItems"/>
      <sheetName val="Reference"/>
      <sheetName val="CPABSS"/>
      <sheetName val="FCOC"/>
      <sheetName val="E.1 AR-Trade"/>
      <sheetName val="? BP vs SPR (TTL Impact)"/>
      <sheetName val="Sheet8"/>
      <sheetName val="Ex-Rate"/>
      <sheetName val="Currency-Total"/>
      <sheetName val="Fin High"/>
      <sheetName val="GSDC"/>
      <sheetName val="SDE"/>
      <sheetName val="BLE"/>
      <sheetName val="BLF"/>
      <sheetName val="Price"/>
      <sheetName val="KKP A.2.1"/>
      <sheetName val="BQMP"/>
      <sheetName val="Data Pendukung WCG (2)"/>
      <sheetName val="Daftar Harga"/>
      <sheetName val=" YIELD PM WCG4 W51"/>
      <sheetName val="Yield PM "/>
      <sheetName val="Bobot rev"/>
      <sheetName val="JL_BEL"/>
      <sheetName val="DATA2"/>
      <sheetName val="HSBC-USD (Sell)"/>
      <sheetName val="3 - Balance Sheet"/>
      <sheetName val="5 - Cash Flow"/>
      <sheetName val="2-(2) Gangguan Peralatan (1)"/>
      <sheetName val="Program Triwulanan-04"/>
      <sheetName val="DPPN"/>
      <sheetName val="Tabel"/>
      <sheetName val="Cucian"/>
      <sheetName val="SC Pusat krd"/>
      <sheetName val="R"/>
      <sheetName val="ALOKASI"/>
      <sheetName val="SC Pusat BB303"/>
      <sheetName val="SC Pusat BB304"/>
      <sheetName val="Data Parameter"/>
      <sheetName val="Belmera"/>
      <sheetName val="Cawang Tomang Cengkareng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64_6"/>
      <sheetName val="37"/>
      <sheetName val="36_1"/>
      <sheetName val="analisa"/>
      <sheetName val="divisi sarana"/>
      <sheetName val="pro ra op"/>
      <sheetName val="grafik"/>
      <sheetName val="MPP0102"/>
      <sheetName val="PAL 2012"/>
      <sheetName val="daya tarik loko"/>
      <sheetName val="data berat"/>
      <sheetName val="SC Pusat BB301"/>
      <sheetName val="BBM-03"/>
      <sheetName val="DPro"/>
      <sheetName val="form-A7"/>
      <sheetName val="jpr"/>
      <sheetName val="PPN-M"/>
      <sheetName val="Cover"/>
      <sheetName val="Lain2"/>
      <sheetName val="Tabel2"/>
      <sheetName val="Daf-Rek"/>
      <sheetName val="COMBINE"/>
      <sheetName val="metode "/>
      <sheetName val="CTIPricing"/>
      <sheetName val="SDAYA"/>
      <sheetName val="PriceList"/>
      <sheetName val="NLsimpro"/>
      <sheetName val="I2T2005"/>
      <sheetName val="Tanah 09"/>
      <sheetName val="kode Baru "/>
      <sheetName val="D.5"/>
      <sheetName val="Govt BI"/>
      <sheetName val="Projects"/>
      <sheetName val="LABEL"/>
      <sheetName val="NC-CM"/>
      <sheetName val="LAP 035HO"/>
      <sheetName val="Calc"/>
      <sheetName val="Assumptions"/>
      <sheetName val="Local PNL"/>
      <sheetName val="Harga ME "/>
      <sheetName val="Currency Rate"/>
      <sheetName val="Accounts"/>
      <sheetName val="3_-_Balance_Sheet"/>
      <sheetName val="5_-_Cash_Flow"/>
      <sheetName val="2-(2)_Gangguan_Peralatan_(1)"/>
      <sheetName val="Program_Triwulanan-04"/>
      <sheetName val="SC_Pusat_krd"/>
      <sheetName val="SC_Pusat_BB303"/>
      <sheetName val="SC_Pusat_BB304"/>
      <sheetName val="Data_Parameter"/>
      <sheetName val="Cawang_Tomang_Cengkareng"/>
      <sheetName val="Jakarta_Cikampek"/>
      <sheetName val="Jakarta_Merak"/>
      <sheetName val="Padalarang_Cileunyi"/>
      <sheetName val="Surabaya_Gempol_Mojokerto"/>
      <sheetName val="LAP_035HO"/>
      <sheetName val="H.Satuan"/>
      <sheetName val="SITE-E"/>
      <sheetName val="Asset"/>
      <sheetName val="Introduction"/>
      <sheetName val="NR _ MTM"/>
      <sheetName val="NR - MTM"/>
      <sheetName val="11b"/>
      <sheetName val="B28"/>
      <sheetName val="Customers-source"/>
      <sheetName val="ARP-U501"/>
      <sheetName val="Cost_Center"/>
      <sheetName val="12"/>
      <sheetName val="2-asi-00"/>
      <sheetName val="Answer"/>
      <sheetName val="COYLIST"/>
      <sheetName val="BS-RTI"/>
      <sheetName val="BASE"/>
      <sheetName val="MRC1"/>
      <sheetName val="CH"/>
      <sheetName val="data-hujan"/>
      <sheetName val="PL_(MONTHLY)4"/>
      <sheetName val="Form_B_2_314"/>
      <sheetName val="kode_SAP-new4"/>
      <sheetName val="KBB-CIB_BANK4"/>
      <sheetName val="blok_034"/>
      <sheetName val="Data_Sheet4"/>
      <sheetName val="Form_A_24"/>
      <sheetName val="INP-FARMER_USE4"/>
      <sheetName val="Combined_Controller4"/>
      <sheetName val="PROD_FRY-MONODON1"/>
      <sheetName val="KBB_CIB_BANK"/>
      <sheetName val="Size_Variasi"/>
      <sheetName val="BK_WHS_SUMMARY"/>
      <sheetName val="F-3"/>
      <sheetName val="Front sheet"/>
      <sheetName val="GeneralInfo"/>
      <sheetName val="fiscal depr(E)"/>
      <sheetName val="COGS"/>
      <sheetName val="GL Rec."/>
      <sheetName val="CustosPlano2002"/>
      <sheetName val="Plan 2003"/>
      <sheetName val="CustosRevisãoPlanoVersão1"/>
      <sheetName val="Lookup Tables"/>
      <sheetName val="HA STATEMENT PE1_REV1"/>
      <sheetName val="Revenue 2006"/>
      <sheetName val="akun"/>
      <sheetName val="N-UNTR"/>
      <sheetName val="N-ASII"/>
      <sheetName val="AUTO"/>
      <sheetName val="N-ISAT"/>
      <sheetName val="MEGA"/>
      <sheetName val="N-RALS"/>
      <sheetName val="BBCA"/>
      <sheetName val="BMTR"/>
      <sheetName val="N-GGRM"/>
      <sheetName val="N-HMSP"/>
      <sheetName val="N-INDF"/>
      <sheetName val="N-INKP"/>
      <sheetName val="AMFG"/>
      <sheetName val="ANTM-N"/>
      <sheetName val="BDMN"/>
      <sheetName val="N-BLTA"/>
      <sheetName val="BMTR-N"/>
      <sheetName val="BNGA"/>
      <sheetName val="BNGAN"/>
      <sheetName val="CPIN"/>
      <sheetName val="N-INTP"/>
      <sheetName val="LPBNN"/>
      <sheetName val="TRIM"/>
      <sheetName val="MEDC"/>
      <sheetName val="MPPA"/>
      <sheetName val="N-SMGR"/>
      <sheetName val="JUAL"/>
      <sheetName val="N-UNVR"/>
      <sheetName val="Curr_conv"/>
      <sheetName val="PCA TOTAL"/>
      <sheetName val="Data Customer"/>
      <sheetName val="LK2004"/>
      <sheetName val="Resume"/>
      <sheetName val="Sudah Berjalan"/>
      <sheetName val="DB BDG"/>
      <sheetName val="F-2"/>
      <sheetName val="賦課費比較"/>
      <sheetName val="G&amp;A"/>
      <sheetName val="Current IMP"/>
      <sheetName val="manager"/>
      <sheetName val="0220"/>
      <sheetName val="CONSUMABLE"/>
      <sheetName val="CONTROL_ENVIRONMENT_FACTORS"/>
      <sheetName val="RISK_ASSESSMENT"/>
      <sheetName val="조립"/>
      <sheetName val="2002"/>
      <sheetName val="AOP Summary-2"/>
      <sheetName val="Benefit"/>
      <sheetName val="FRN"/>
      <sheetName val="costing by deliote"/>
      <sheetName val="STKBB"/>
      <sheetName val="analis"/>
      <sheetName val="GD-BHN KEMASAN"/>
      <sheetName val="GD-BB Kt. A"/>
      <sheetName val="Sheet2"/>
      <sheetName val="simulation99"/>
      <sheetName val="DATA_PENJUALAN"/>
      <sheetName val="AR Days-JHHP Group"/>
      <sheetName val="WP"/>
      <sheetName val="revisiSTR-pondasi"/>
      <sheetName val="AQC"/>
      <sheetName val="Detail-AQC"/>
      <sheetName val="×1.2020 Sales"/>
      <sheetName val="１.2020PL"/>
      <sheetName val="2.Sales breakdown"/>
      <sheetName val="2.PLdetailQ"/>
      <sheetName val="3.BS"/>
      <sheetName val="5.graph2020"/>
      <sheetName val="5.Summary list2020"/>
      <sheetName val="6.7.Inventory"/>
      <sheetName val="Rate"/>
      <sheetName val="2.by Factories"/>
      <sheetName val="8.Summery"/>
      <sheetName val="1.Summery "/>
      <sheetName val="Noodles (assumptions)"/>
      <sheetName val="Tanggapan"/>
      <sheetName val="DAFTAR ISI"/>
      <sheetName val="CASH_FLOW14"/>
      <sheetName val="CASH_OUT_DETAIL14"/>
      <sheetName val="SALES&amp;COGS_CALC14"/>
      <sheetName val="KWH_OF_COMP_USED14"/>
      <sheetName val="COST_OF_COMP_USED14"/>
      <sheetName val="DM-DL_KWH14"/>
      <sheetName val="TOTAL_KWH14"/>
      <sheetName val="RM_USE14"/>
      <sheetName val="COMB_OH14"/>
      <sheetName val="OH_(380_PPD)14"/>
      <sheetName val="OH_(212_ELEC)14"/>
      <sheetName val="COST_CALC_(+Electric)14"/>
      <sheetName val="COST_CALC_(-Electric)14"/>
      <sheetName val="JURNAL_(Month)14"/>
      <sheetName val="FX_Rates1"/>
      <sheetName val="3_-_Balance_Sheet1"/>
      <sheetName val="5_-_Cash_Flow1"/>
      <sheetName val="2-(2)_Gangguan_Peralatan_(1)1"/>
      <sheetName val="Program_Triwulanan-041"/>
      <sheetName val="SC_Pusat_krd1"/>
      <sheetName val="SC_Pusat_BB3031"/>
      <sheetName val="SC_Pusat_BB3041"/>
      <sheetName val="Data_Parameter1"/>
      <sheetName val="Cawang_Tomang_Cengkareng1"/>
      <sheetName val="Jakarta_Cikampek1"/>
      <sheetName val="Jakarta_Merak1"/>
      <sheetName val="Padalarang_Cileunyi1"/>
      <sheetName val="Surabaya_Gempol_Mojokerto1"/>
      <sheetName val="LAP_035HO1"/>
      <sheetName val="Workshop_Tools11"/>
      <sheetName val="Difference_Cons"/>
      <sheetName val="Local_PNL"/>
      <sheetName val="Harga_ME_"/>
      <sheetName val="Notes_0811"/>
      <sheetName val="Currency_Rate"/>
      <sheetName val="Income_Statement"/>
      <sheetName val="Payback_Analysis"/>
      <sheetName val="H_Satuan"/>
      <sheetName val="General_Data"/>
      <sheetName val="Print_Format"/>
      <sheetName val="ING_Basis"/>
      <sheetName val="Cut_Mat"/>
      <sheetName val="Sales_Plan"/>
      <sheetName val="General_Info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igp08"/>
      <sheetName val="TJ1Q47"/>
      <sheetName val="struktur tdk dipakai"/>
      <sheetName val="DropDowns"/>
      <sheetName val="TST"/>
      <sheetName val="Configuration"/>
      <sheetName val="BARGING"/>
      <sheetName val="CLOSING"/>
      <sheetName val="summ. crush"/>
      <sheetName val="GETTING"/>
      <sheetName val="ACUAN"/>
      <sheetName val="FRYPROD"/>
      <sheetName val="JURNAL_(Mon勨O닑⿐_x0005_"/>
      <sheetName val="MTO REV.2(ARMOR)"/>
      <sheetName val="Belakang"/>
      <sheetName val="Variables"/>
      <sheetName val="Custome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 refreshError="1"/>
      <sheetData sheetId="340" refreshError="1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 refreshError="1"/>
      <sheetData sheetId="754" refreshError="1"/>
      <sheetData sheetId="755" refreshError="1"/>
      <sheetData sheetId="75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C"/>
      <sheetName val="BS-P"/>
      <sheetName val="IS-C"/>
      <sheetName val="IS-P"/>
      <sheetName val="SE-C"/>
      <sheetName val="SE-P"/>
      <sheetName val="CF-C"/>
      <sheetName val="CF-P"/>
      <sheetName val="Mutation CF"/>
      <sheetName val="Detail-C+P"/>
      <sheetName val="Catatan-C"/>
      <sheetName val="Catatan-P"/>
      <sheetName val="Investment-P"/>
      <sheetName val="FA-C"/>
      <sheetName val="FA-P"/>
      <sheetName val="Retained Earnings"/>
      <sheetName val="Intercompany-C"/>
      <sheetName val="Intercompany-P"/>
      <sheetName val="Restructuring"/>
      <sheetName val="Foreign Currency-C"/>
      <sheetName val="Foreign Currency-P"/>
      <sheetName val="Allowance-P"/>
      <sheetName val="Freeze+Resticted fund"/>
      <sheetName val="Consolidation Entries"/>
      <sheetName val="Combine Entries"/>
      <sheetName val="CAJE-CRJE BLOK I"/>
      <sheetName val="EXCHANGE RATE"/>
      <sheetName val="FA-C (2)"/>
      <sheetName val="Freeze Account"/>
      <sheetName val="GT_Custom"/>
      <sheetName val="BS-RTI"/>
      <sheetName val="IS-RTI"/>
      <sheetName val="SE-RTI"/>
      <sheetName val="Catatan-RTI"/>
      <sheetName val="FA-RTI"/>
      <sheetName val="Rekon-Fiskal"/>
      <sheetName val="Detail-RTI"/>
      <sheetName val="Account Payable"/>
      <sheetName val="Original Currency"/>
      <sheetName val="CAJE+CRJE-RTI"/>
      <sheetName val="PAJE-RTI"/>
      <sheetName val="PRJE-RTI"/>
      <sheetName val="T-ACC-RTI"/>
      <sheetName val="Data Fiskal"/>
      <sheetName val="DIT"/>
      <sheetName val="Rugi Fiskal"/>
      <sheetName val="Mutation CF-BE"/>
      <sheetName val="ID-CF-RTI"/>
      <sheetName val="Loans-Principal"/>
      <sheetName val="Gain on Restructuring"/>
      <sheetName val="SUMMARY RATIO"/>
      <sheetName val="Analytical"/>
      <sheetName val="BS_RTI"/>
      <sheetName val="LVMAY"/>
      <sheetName val="bunga"/>
      <sheetName val="AGUNANDES"/>
      <sheetName val="Mutation_CF"/>
      <sheetName val="Retained_Earnings"/>
      <sheetName val="Foreign_Currency-C"/>
      <sheetName val="Foreign_Currency-P"/>
      <sheetName val="Freeze+Resticted_fund"/>
      <sheetName val="Consolidation_Entries"/>
      <sheetName val="Combine_Entries"/>
      <sheetName val="CAJE-CRJE_BLOK_I"/>
      <sheetName val="EXCHANGE_RATE"/>
      <sheetName val="FA-C_(2)"/>
      <sheetName val="Freeze_Account"/>
      <sheetName val="Account_Payable"/>
      <sheetName val="Original_Currency"/>
      <sheetName val="Data_Fiskal"/>
      <sheetName val="Rugi_Fiskal"/>
      <sheetName val="Mutation_CF-BE"/>
      <sheetName val="Gain_on_Restructuring"/>
      <sheetName val="SUMMARY_RATIO"/>
      <sheetName val="Mutation_CF1"/>
      <sheetName val="Retained_Earnings1"/>
      <sheetName val="Foreign_Currency-C1"/>
      <sheetName val="Foreign_Currency-P1"/>
      <sheetName val="Freeze+Resticted_fund1"/>
      <sheetName val="Consolidation_Entries1"/>
      <sheetName val="Combine_Entries1"/>
      <sheetName val="CAJE-CRJE_BLOK_I1"/>
      <sheetName val="EXCHANGE_RATE1"/>
      <sheetName val="FA-C_(2)1"/>
      <sheetName val="Freeze_Account1"/>
      <sheetName val="Account_Payable1"/>
      <sheetName val="Original_Currency1"/>
      <sheetName val="Data_Fiskal1"/>
      <sheetName val="Rugi_Fiskal1"/>
      <sheetName val="Mutation_CF-BE1"/>
      <sheetName val="Gain_on_Restructuring1"/>
      <sheetName val="SUMMARY_RATIO1"/>
      <sheetName val="0IV1000251"/>
      <sheetName val="fiscal depr(E)"/>
      <sheetName val="CSM"/>
      <sheetName val="inv-equity"/>
      <sheetName val="Napsindo"/>
      <sheetName val="Permanent info"/>
      <sheetName val="SE_C"/>
      <sheetName val="Sheet1"/>
      <sheetName val="11b"/>
      <sheetName val="Income Statement"/>
      <sheetName val="asli"/>
      <sheetName val="Other charges (income)"/>
      <sheetName val="Calculation"/>
      <sheetName val="EmpData"/>
      <sheetName val="General"/>
      <sheetName val="BSU_2000_GTI_AR"/>
      <sheetName val="Year End"/>
      <sheetName val="TB"/>
      <sheetName val="Links"/>
      <sheetName val="Lead"/>
      <sheetName val="Revenue (10)"/>
      <sheetName val="Parameter"/>
      <sheetName val="Eingaben"/>
      <sheetName val="Sche-Harvest-Monodon"/>
      <sheetName val="Detail-PARENT"/>
      <sheetName val="HRD"/>
      <sheetName val="bdrl-usg"/>
      <sheetName val="Disposals"/>
      <sheetName val="Altman Z Score"/>
      <sheetName val="Data Sheet"/>
      <sheetName val="List Area"/>
      <sheetName val="BUT-1"/>
      <sheetName val="HEX-A"/>
      <sheetName val="HEX-E"/>
      <sheetName val="I-BUT"/>
      <sheetName val="RD I-BUT"/>
      <sheetName val="Currency"/>
      <sheetName val="DropDown"/>
      <sheetName val="Non-Statistical Sampling"/>
      <sheetName val="ALL KD"/>
      <sheetName val="Resource Costs"/>
      <sheetName val="Data"/>
      <sheetName val="Work Requirement"/>
      <sheetName val="CODE"/>
      <sheetName val="Allowance"/>
      <sheetName val="Trainer"/>
      <sheetName val="COA"/>
      <sheetName val="200212ac"/>
      <sheetName val="Marshal -1"/>
      <sheetName val="Rumus"/>
      <sheetName val="CRITERIA3"/>
      <sheetName val="AA.1.1 BNI"/>
      <sheetName val="payroll"/>
      <sheetName val="05_2003-compute"/>
      <sheetName val="Atur"/>
      <sheetName val="A-GL-SUMMARY"/>
      <sheetName val="laporan"/>
      <sheetName val="UM yg blm dSPJkan"/>
      <sheetName val="AUTO"/>
      <sheetName val="N-ISAT"/>
      <sheetName val="MEGA"/>
      <sheetName val="N-RALS"/>
      <sheetName val="BBCA"/>
      <sheetName val="BMTR"/>
      <sheetName val="N-GGRM"/>
      <sheetName val="N-HMSP"/>
      <sheetName val="N-INDF"/>
      <sheetName val="N-INKP"/>
      <sheetName val="AMFG"/>
      <sheetName val="ANTM-N"/>
      <sheetName val="BDMN"/>
      <sheetName val="N-BLTA"/>
      <sheetName val="BMTR-N"/>
      <sheetName val="BNGA"/>
      <sheetName val="BNGAN"/>
      <sheetName val="CPIN"/>
      <sheetName val="N-INTP"/>
      <sheetName val="LPBNN"/>
      <sheetName val="TRIM"/>
      <sheetName val="MEDC"/>
      <sheetName val="MPPA"/>
      <sheetName val="N-SMGR"/>
      <sheetName val="JUAL"/>
      <sheetName val="N-UNVR"/>
      <sheetName val="MEytd"/>
      <sheetName val="Q-PC1"/>
      <sheetName val="Q-PC2"/>
      <sheetName val="budget idr"/>
      <sheetName val="TB98,oct99&amp;sap99-WPL"/>
      <sheetName val="WBS1"/>
      <sheetName val="WBS2"/>
      <sheetName val="General Info"/>
      <sheetName val="Kas kecil"/>
      <sheetName val="Mandiri"/>
      <sheetName val="Mandiri 2"/>
      <sheetName val="Invoice PKF"/>
      <sheetName val="Dollar PKF"/>
      <sheetName val="AR &amp; AP MS"/>
      <sheetName val="Asset &amp; Peny."/>
      <sheetName val="AR"/>
      <sheetName val="Neraca"/>
      <sheetName val="PnL"/>
      <sheetName val="BGT Cashflow "/>
      <sheetName val="Data-2008"/>
      <sheetName val="BB"/>
      <sheetName val="Customize Your Invoice"/>
      <sheetName val="Invoice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#REF"/>
      <sheetName val="CAJE"/>
      <sheetName val="UNFOREX"/>
      <sheetName val="Query31"/>
      <sheetName val="Table 5"/>
      <sheetName val="Operating Cycle"/>
      <sheetName val="Rekap Budget"/>
      <sheetName val="CIP_USD"/>
      <sheetName val="Worksheet_03"/>
      <sheetName val="Cf ws"/>
      <sheetName val="Profile"/>
      <sheetName val="WBS _2_salah"/>
      <sheetName val="Shareholders' Equity"/>
      <sheetName val="Info"/>
      <sheetName val="Antenn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-PC1"/>
      <sheetName val="Q-PC2"/>
      <sheetName val="NCQ-EXP"/>
      <sheetName val="QBR - P&amp;C"/>
      <sheetName val="P&amp;C data"/>
      <sheetName val="P&amp;C guidelines"/>
      <sheetName val="Q_PC1"/>
      <sheetName val="Q_PC2"/>
    </sheetNames>
    <sheetDataSet>
      <sheetData sheetId="0" refreshError="1">
        <row r="2">
          <cell r="A2" t="str">
            <v>AXA QUARTERLY REPORTING
P&amp;C data base (1/2)</v>
          </cell>
          <cell r="G2" t="str">
            <v>March 2001
Name of the Company</v>
          </cell>
        </row>
        <row r="4">
          <cell r="A4" t="str">
            <v>Current Quarter</v>
          </cell>
          <cell r="E4" t="str">
            <v>Year-To-Date</v>
          </cell>
          <cell r="I4" t="str">
            <v>Budget</v>
          </cell>
        </row>
        <row r="5">
          <cell r="A5">
            <v>2000</v>
          </cell>
          <cell r="B5">
            <v>2001</v>
          </cell>
          <cell r="C5" t="str">
            <v>Var</v>
          </cell>
          <cell r="E5">
            <v>2000</v>
          </cell>
          <cell r="F5">
            <v>2001</v>
          </cell>
          <cell r="G5" t="str">
            <v>Var</v>
          </cell>
          <cell r="I5" t="str">
            <v>FY 2001</v>
          </cell>
        </row>
        <row r="6">
          <cell r="D6" t="str">
            <v xml:space="preserve">Volume Indicators </v>
          </cell>
        </row>
        <row r="7">
          <cell r="D7" t="str">
            <v>Personal line gross written premiums</v>
          </cell>
        </row>
        <row r="8">
          <cell r="D8" t="str">
            <v>Motor</v>
          </cell>
        </row>
        <row r="9">
          <cell r="D9" t="str">
            <v>Property</v>
          </cell>
        </row>
        <row r="10">
          <cell r="D10" t="str">
            <v>Liability</v>
          </cell>
        </row>
        <row r="11">
          <cell r="D11" t="str">
            <v>Other</v>
          </cell>
        </row>
        <row r="12">
          <cell r="D12" t="str">
            <v xml:space="preserve">Total </v>
          </cell>
        </row>
        <row r="13">
          <cell r="D13" t="str">
            <v>Commercial line gross written premiums</v>
          </cell>
        </row>
        <row r="14">
          <cell r="D14" t="str">
            <v>Motor</v>
          </cell>
        </row>
        <row r="15">
          <cell r="D15" t="str">
            <v>Property</v>
          </cell>
        </row>
        <row r="16">
          <cell r="D16" t="str">
            <v>Liability</v>
          </cell>
        </row>
        <row r="17">
          <cell r="D17" t="str">
            <v>Other</v>
          </cell>
        </row>
        <row r="18">
          <cell r="D18" t="str">
            <v xml:space="preserve">Total </v>
          </cell>
        </row>
        <row r="19">
          <cell r="D19" t="str">
            <v>Other gross written premiums</v>
          </cell>
        </row>
        <row r="20">
          <cell r="D20" t="str">
            <v>Health</v>
          </cell>
        </row>
        <row r="21">
          <cell r="D21" t="str">
            <v>Individual line</v>
          </cell>
        </row>
        <row r="22">
          <cell r="D22" t="str">
            <v>Corporate line</v>
          </cell>
        </row>
        <row r="23">
          <cell r="D23" t="str">
            <v xml:space="preserve">Total </v>
          </cell>
        </row>
        <row r="24">
          <cell r="D24" t="str">
            <v>Total Gross Written Premiums</v>
          </cell>
        </row>
        <row r="27">
          <cell r="D27" t="str">
            <v>Portfolio inforce (Personal motor line)</v>
          </cell>
        </row>
        <row r="28">
          <cell r="D28" t="str">
            <v>Portfolio beginning of the year</v>
          </cell>
        </row>
        <row r="29">
          <cell r="D29" t="str">
            <v>+ New business (net of cancellations)</v>
          </cell>
        </row>
        <row r="30">
          <cell r="D30" t="str">
            <v xml:space="preserve">- Lapses </v>
          </cell>
        </row>
        <row r="31">
          <cell r="D31" t="str">
            <v>Portfolio end of the year</v>
          </cell>
        </row>
        <row r="33">
          <cell r="D33" t="str">
            <v>Average premium (Personal motor line)</v>
          </cell>
        </row>
        <row r="35">
          <cell r="D35" t="str">
            <v>Supplemental information</v>
          </cell>
        </row>
        <row r="37">
          <cell r="D37" t="str">
            <v>To be defined with each BSD (market share, Break down of premiums by distribution networks)</v>
          </cell>
        </row>
        <row r="40">
          <cell r="A40" t="str">
            <v>COMMENTARIES</v>
          </cell>
        </row>
        <row r="42">
          <cell r="A42" t="str">
            <v xml:space="preserve"> Market Update:</v>
          </cell>
        </row>
        <row r="47">
          <cell r="A47" t="str">
            <v xml:space="preserve"> Business update:</v>
          </cell>
        </row>
        <row r="60">
          <cell r="A60" t="str">
            <v>Main events (large losses, major capital gains (losses), major litigation, etc).</v>
          </cell>
        </row>
      </sheetData>
      <sheetData sheetId="1" refreshError="1">
        <row r="2">
          <cell r="A2" t="str">
            <v>AXA QUARTERLY REPORTING
P&amp;C data base (2/2)</v>
          </cell>
          <cell r="L2" t="str">
            <v>March 2001
Name of the Company</v>
          </cell>
          <cell r="N2" t="str">
            <v>March 2001
Name of the Company</v>
          </cell>
        </row>
        <row r="4">
          <cell r="A4" t="str">
            <v>SHORT-TERM PROFITABILITY INDICATORS</v>
          </cell>
          <cell r="C4" t="str">
            <v>Personal</v>
          </cell>
          <cell r="G4" t="str">
            <v>Commercial</v>
          </cell>
          <cell r="K4" t="str">
            <v>Other general insurance</v>
          </cell>
          <cell r="L4" t="str">
            <v xml:space="preserve">Health </v>
          </cell>
          <cell r="N4" t="str">
            <v>Total Restated Income</v>
          </cell>
          <cell r="O4" t="str">
            <v>Consolidation entries (*)</v>
          </cell>
          <cell r="P4" t="str">
            <v>Consolidated Income statement</v>
          </cell>
        </row>
        <row r="5">
          <cell r="C5" t="str">
            <v>Motor</v>
          </cell>
          <cell r="D5" t="str">
            <v>Property</v>
          </cell>
          <cell r="E5" t="str">
            <v xml:space="preserve">Liability </v>
          </cell>
          <cell r="F5" t="str">
            <v>Other</v>
          </cell>
          <cell r="G5" t="str">
            <v>Motor</v>
          </cell>
          <cell r="H5" t="str">
            <v>Property</v>
          </cell>
          <cell r="I5" t="str">
            <v xml:space="preserve">Liability </v>
          </cell>
          <cell r="J5" t="str">
            <v>Other</v>
          </cell>
          <cell r="L5" t="str">
            <v>Individual</v>
          </cell>
          <cell r="M5" t="str">
            <v>Corporate</v>
          </cell>
        </row>
        <row r="6">
          <cell r="A6" t="str">
            <v>Earned Premiums</v>
          </cell>
          <cell r="B6" t="str">
            <v>a</v>
          </cell>
        </row>
        <row r="7">
          <cell r="A7" t="str">
            <v>Claim charges, current year</v>
          </cell>
          <cell r="B7" t="str">
            <v>b=b1+b2</v>
          </cell>
        </row>
        <row r="8">
          <cell r="A8" t="str">
            <v>Claim charges, prior years</v>
          </cell>
          <cell r="B8" t="str">
            <v>c=c1+c2</v>
          </cell>
        </row>
        <row r="9">
          <cell r="A9" t="str">
            <v>Change in unexpired risks reserve (**)</v>
          </cell>
          <cell r="B9" t="str">
            <v>d</v>
          </cell>
        </row>
        <row r="10">
          <cell r="A10" t="str">
            <v>Change in Safety margin</v>
          </cell>
          <cell r="B10" t="str">
            <v>e=e1+e2+e3</v>
          </cell>
        </row>
        <row r="11">
          <cell r="A11" t="str">
            <v>Claims handling costs (including change in claim handling reserves)</v>
          </cell>
          <cell r="B11" t="str">
            <v>f</v>
          </cell>
        </row>
        <row r="12">
          <cell r="A12" t="str">
            <v>Other costs</v>
          </cell>
          <cell r="B12" t="str">
            <v>g</v>
          </cell>
        </row>
        <row r="13">
          <cell r="A13" t="str">
            <v>Technical and expense margins</v>
          </cell>
        </row>
        <row r="14">
          <cell r="A14" t="str">
            <v>Net investment result</v>
          </cell>
        </row>
        <row r="15">
          <cell r="A15" t="str">
            <v>Taxes</v>
          </cell>
        </row>
        <row r="16">
          <cell r="A16" t="str">
            <v>NET INCOME, 100% before goodwill</v>
          </cell>
        </row>
        <row r="17">
          <cell r="A17" t="str">
            <v>% of ownership</v>
          </cell>
        </row>
        <row r="18">
          <cell r="A18" t="str">
            <v>Accounting loss ratio, net of reinsurance</v>
          </cell>
          <cell r="B18" t="str">
            <v>(b+c+d+e+f)/a</v>
          </cell>
        </row>
        <row r="19">
          <cell r="A19" t="str">
            <v>Expense ratio, gross of reinsurance</v>
          </cell>
          <cell r="B19" t="str">
            <v>g/a</v>
          </cell>
        </row>
        <row r="20">
          <cell r="A20" t="str">
            <v>Combined ratio, net of reinsurance</v>
          </cell>
          <cell r="B20" t="str">
            <v>(b+c+d+e+f+g)/a</v>
          </cell>
        </row>
        <row r="21">
          <cell r="A21" t="str">
            <v>Accounting loss ratio, net of reinsurance</v>
          </cell>
          <cell r="B21" t="str">
            <v>(b+c+d+e+f)/a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Info Balance"/>
      <sheetName val="Profit loss"/>
      <sheetName val="cogm"/>
      <sheetName val="comb"/>
      <sheetName val="adj"/>
      <sheetName val="Sheet1"/>
      <sheetName val="JuLY 2008"/>
      <sheetName val="SJ manual"/>
      <sheetName val="Accrued IDR"/>
      <sheetName val="calc"/>
      <sheetName val="Forex"/>
      <sheetName val="FA"/>
      <sheetName val="cogm &amp; PL"/>
      <sheetName val="inf BS"/>
      <sheetName val="BS"/>
      <sheetName val="REKAP PPH Maret 2012"/>
      <sheetName val="REKAP PPH (21) temporary Worker"/>
      <sheetName val="Kurs Apr"/>
      <sheetName val="#REF"/>
      <sheetName val="Sheet3"/>
      <sheetName val="Info_Balance"/>
      <sheetName val="Profit_loss"/>
      <sheetName val="JuLY_2008"/>
      <sheetName val="SJ_manual"/>
      <sheetName val="Accrued_IDR"/>
      <sheetName val="cogm_&amp;_PL"/>
      <sheetName val="inf_BS"/>
      <sheetName val="REKAP_PPH_Maret_2012"/>
      <sheetName val="REKAP_PPH_(21)_temporary_Worker"/>
      <sheetName val="Kurs_Apr"/>
      <sheetName val="COGM Statement"/>
      <sheetName val="Income Statement"/>
      <sheetName val="master"/>
      <sheetName val="H.KONTRAK"/>
      <sheetName val="Balance Sheet"/>
      <sheetName val="Deferred Rev"/>
      <sheetName val="LOOKUP"/>
      <sheetName val="Job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ws"/>
      <sheetName val="L"/>
      <sheetName val="K"/>
      <sheetName val="loan"/>
      <sheetName val="J"/>
      <sheetName val="G"/>
      <sheetName val="F"/>
      <sheetName val="F.2"/>
      <sheetName val="D"/>
      <sheetName val="C"/>
      <sheetName val="B"/>
      <sheetName val="B.2-5"/>
      <sheetName val="E"/>
      <sheetName val="def-tax"/>
      <sheetName val="cut-off"/>
      <sheetName val="corp.tax"/>
      <sheetName val="summary"/>
      <sheetName val="konf"/>
    </sheetNames>
    <sheetDataSet>
      <sheetData sheetId="0"/>
      <sheetData sheetId="1"/>
      <sheetData sheetId="2">
        <row r="1">
          <cell r="M1">
            <v>6</v>
          </cell>
          <cell r="N1">
            <v>1</v>
          </cell>
          <cell r="O1" t="str">
            <v>PT. UCHIDA ELECTRONICS BATAM</v>
          </cell>
          <cell r="P1">
            <v>37622</v>
          </cell>
          <cell r="Q1">
            <v>37986</v>
          </cell>
          <cell r="R1">
            <v>37621</v>
          </cell>
        </row>
        <row r="2">
          <cell r="N2">
            <v>2</v>
          </cell>
          <cell r="O2" t="str">
            <v>PT. NATIONAL INDUSTRIAL GASES INDONESIA</v>
          </cell>
          <cell r="P2">
            <v>37622</v>
          </cell>
          <cell r="Q2">
            <v>37986</v>
          </cell>
          <cell r="R2">
            <v>37621</v>
          </cell>
        </row>
        <row r="3">
          <cell r="N3">
            <v>3</v>
          </cell>
          <cell r="O3" t="str">
            <v>PT. VOLEX INDONESIA</v>
          </cell>
          <cell r="P3">
            <v>37712</v>
          </cell>
          <cell r="Q3">
            <v>38077</v>
          </cell>
          <cell r="R3">
            <v>37711</v>
          </cell>
        </row>
        <row r="4">
          <cell r="N4">
            <v>4</v>
          </cell>
          <cell r="O4" t="str">
            <v>PT. TEAM METAL INDONESIA</v>
          </cell>
          <cell r="P4">
            <v>37712</v>
          </cell>
          <cell r="Q4">
            <v>38077</v>
          </cell>
          <cell r="R4">
            <v>37711</v>
          </cell>
        </row>
        <row r="5">
          <cell r="N5">
            <v>5</v>
          </cell>
          <cell r="O5" t="str">
            <v>PT. UWATEC BATAM</v>
          </cell>
          <cell r="P5">
            <v>37895</v>
          </cell>
          <cell r="Q5">
            <v>38260</v>
          </cell>
          <cell r="R5">
            <v>37894</v>
          </cell>
        </row>
        <row r="6">
          <cell r="N6">
            <v>6</v>
          </cell>
          <cell r="O6" t="str">
            <v>PT. TOP FOAM BATAM</v>
          </cell>
          <cell r="P6">
            <v>37712</v>
          </cell>
          <cell r="Q6">
            <v>38077</v>
          </cell>
          <cell r="R6">
            <v>37711</v>
          </cell>
        </row>
        <row r="7">
          <cell r="N7">
            <v>7</v>
          </cell>
        </row>
        <row r="9">
          <cell r="N9">
            <v>8</v>
          </cell>
        </row>
        <row r="10">
          <cell r="N10">
            <v>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verpaid on annual tax return"/>
      <sheetName val="3M Indonesia (9011-001)"/>
      <sheetName val="PPH1298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summary"/>
      <sheetName val="Account definitions"/>
      <sheetName val="Capital Expense  accts"/>
      <sheetName val="Raw data"/>
      <sheetName val="input-cost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T"/>
      <sheetName val="SPT Page 1"/>
      <sheetName val="SPT Page2"/>
      <sheetName val="DAFTAR21"/>
      <sheetName val="BP21"/>
      <sheetName val="DATA21"/>
      <sheetName val="SUMMARY NDE"/>
      <sheetName val="Marshal -1"/>
      <sheetName val="Data Ben"/>
      <sheetName val="M.4_Goodwill"/>
      <sheetName val="OLD"/>
      <sheetName val="FBL1N"/>
      <sheetName val="GL 546111"/>
      <sheetName val="1200103001_ARfromMPI"/>
      <sheetName val="1200103900-ValAR"/>
      <sheetName val="Add Assets Jul09"/>
      <sheetName val="E.1_Trade Receivabel Net"/>
      <sheetName val="M.6_Goodwill"/>
      <sheetName val="B_Spareparts"/>
      <sheetName val="6-Emp Emergency Loan"/>
      <sheetName val="Marshal"/>
      <sheetName val="SPT2126-0102"/>
      <sheetName val="Dep10-12"/>
      <sheetName val="9"/>
      <sheetName val="AA.1 BNI"/>
      <sheetName val="Income Statement"/>
      <sheetName val="Danamon LK"/>
      <sheetName val="Penyusutan Kendaraan"/>
      <sheetName val="Rekons PPh 21"/>
      <sheetName val="H-1.3"/>
      <sheetName val="Akun"/>
      <sheetName val="Menu"/>
      <sheetName val="Data23"/>
      <sheetName val="Data26"/>
      <sheetName val="LIST"/>
      <sheetName val="Ex-Rate"/>
      <sheetName val="BWD"/>
      <sheetName val="Links"/>
      <sheetName val="Lead"/>
      <sheetName val="GeneralInfo"/>
      <sheetName val="Sheet1"/>
      <sheetName val="FOREX 04"/>
      <sheetName val="FOREX 12 audited"/>
      <sheetName val="ExchRates"/>
      <sheetName val="SPT_Page_1"/>
      <sheetName val="SPT_Page2"/>
      <sheetName val="M_4_Goodwill"/>
      <sheetName val="Data_Ben"/>
      <sheetName val="GL_546111"/>
      <sheetName val="E_1_Trade_Receivabel_Net"/>
      <sheetName val="Add_Assets_Jul09"/>
      <sheetName val="M_6_Goodwill"/>
      <sheetName val="6-Emp_Emergency_Loan"/>
      <sheetName val="H-1_3"/>
      <sheetName val="AA_1_BNI"/>
      <sheetName val="Income_Statement"/>
      <sheetName val="Danamon_LK"/>
      <sheetName val="Penyusutan_Kendaraan"/>
      <sheetName val="Rekons_PPh_21"/>
      <sheetName val="PTSC0605"/>
      <sheetName val="Transactions"/>
      <sheetName val="LEDGER"/>
      <sheetName val="Rekap kuantitatif"/>
      <sheetName val="Laba rugi"/>
      <sheetName val="Neraca"/>
      <sheetName val="dataKlien"/>
      <sheetName val="Scenarios and Sensitivities"/>
      <sheetName val="Global Assumptions"/>
      <sheetName val="FKT_PJK"/>
      <sheetName val="LPP-2"/>
      <sheetName val="DLOAD"/>
      <sheetName val="J_Adv. Pymt Proj"/>
      <sheetName val="E.5_AdvEmpl"/>
      <sheetName val="O.1_WHT art 4"/>
      <sheetName val="N.3_Non Trade Emp. Adv"/>
      <sheetName val="F.1_Interco Rec"/>
      <sheetName val="WPL(01)"/>
      <sheetName val="Ex_Rate"/>
      <sheetName val="SCEN"/>
      <sheetName val="WBS2(01)"/>
      <sheetName val="CustosPlano2002"/>
      <sheetName val="Plan 2003"/>
      <sheetName val="CustosRevisãoPlanoVersão1"/>
      <sheetName val="GL"/>
      <sheetName val="Satuan dan ukuran"/>
      <sheetName val="Data 2002"/>
      <sheetName val="Data 2003"/>
      <sheetName val="Data 2004"/>
      <sheetName val="Data Keluar"/>
      <sheetName val="RATE"/>
      <sheetName val="MGM_Forecast"/>
      <sheetName val="MTot_Fcast"/>
      <sheetName val="Jdl. Kunj"/>
      <sheetName val="FE-1770-I"/>
      <sheetName val="FE-1770.P1"/>
      <sheetName val="FE-1770-II"/>
      <sheetName val="data2004"/>
      <sheetName val="Input"/>
      <sheetName val="CCtr"/>
      <sheetName val="calcu"/>
      <sheetName val="240050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 t="str">
            <v>001/PPH.21/YPMI/2000</v>
          </cell>
          <cell r="B5" t="str">
            <v>03/UPS/01/2001</v>
          </cell>
          <cell r="C5" t="str">
            <v>LUKMAN HAKIM</v>
          </cell>
          <cell r="D5" t="str">
            <v>000.000.000-100</v>
          </cell>
          <cell r="E5" t="str">
            <v>KARANG MAS INDAH BLOK B III NO. 4 DAWUAN TENGAH CIKAMPEK</v>
          </cell>
          <cell r="F5">
            <v>60000</v>
          </cell>
          <cell r="H5" t="str">
            <v>KARAWANG, 31 JANUARI 2001</v>
          </cell>
          <cell r="L5">
            <v>0</v>
          </cell>
          <cell r="N5">
            <v>1</v>
          </cell>
          <cell r="O5">
            <v>0.1</v>
          </cell>
          <cell r="P5">
            <v>0</v>
          </cell>
          <cell r="R5">
            <v>1</v>
          </cell>
          <cell r="S5">
            <v>0.05</v>
          </cell>
          <cell r="T5">
            <v>0</v>
          </cell>
          <cell r="X5">
            <v>0</v>
          </cell>
          <cell r="Y5">
            <v>1200000</v>
          </cell>
          <cell r="AB5">
            <v>60000</v>
          </cell>
          <cell r="AD5">
            <v>1200000</v>
          </cell>
          <cell r="AE5">
            <v>60000</v>
          </cell>
        </row>
        <row r="6">
          <cell r="F6">
            <v>0</v>
          </cell>
          <cell r="L6">
            <v>0</v>
          </cell>
          <cell r="N6">
            <v>1</v>
          </cell>
          <cell r="O6">
            <v>0.1</v>
          </cell>
          <cell r="P6">
            <v>0</v>
          </cell>
          <cell r="R6">
            <v>0.4</v>
          </cell>
          <cell r="S6">
            <v>0.15</v>
          </cell>
          <cell r="T6">
            <v>0</v>
          </cell>
          <cell r="X6">
            <v>0</v>
          </cell>
          <cell r="AB6">
            <v>0</v>
          </cell>
          <cell r="AD6">
            <v>0</v>
          </cell>
          <cell r="AE6">
            <v>0</v>
          </cell>
        </row>
        <row r="7">
          <cell r="F7">
            <v>0</v>
          </cell>
          <cell r="L7">
            <v>0</v>
          </cell>
          <cell r="N7">
            <v>1</v>
          </cell>
          <cell r="O7">
            <v>0.1</v>
          </cell>
          <cell r="P7">
            <v>0</v>
          </cell>
          <cell r="R7">
            <v>0.4</v>
          </cell>
          <cell r="S7">
            <v>0.15</v>
          </cell>
          <cell r="T7">
            <v>0</v>
          </cell>
          <cell r="X7">
            <v>0</v>
          </cell>
          <cell r="AB7">
            <v>0</v>
          </cell>
          <cell r="AD7">
            <v>0</v>
          </cell>
          <cell r="AE7">
            <v>0</v>
          </cell>
        </row>
        <row r="8">
          <cell r="F8">
            <v>0</v>
          </cell>
          <cell r="L8">
            <v>0</v>
          </cell>
          <cell r="N8">
            <v>1</v>
          </cell>
          <cell r="O8">
            <v>0.1</v>
          </cell>
          <cell r="P8">
            <v>0</v>
          </cell>
          <cell r="R8">
            <v>0.4</v>
          </cell>
          <cell r="S8">
            <v>0.15</v>
          </cell>
          <cell r="T8">
            <v>0</v>
          </cell>
          <cell r="X8">
            <v>0</v>
          </cell>
          <cell r="AB8">
            <v>0</v>
          </cell>
          <cell r="AD8">
            <v>0</v>
          </cell>
          <cell r="AE8">
            <v>0</v>
          </cell>
        </row>
        <row r="9">
          <cell r="F9">
            <v>0</v>
          </cell>
          <cell r="L9">
            <v>0</v>
          </cell>
          <cell r="N9">
            <v>1</v>
          </cell>
          <cell r="O9">
            <v>0.1</v>
          </cell>
          <cell r="P9">
            <v>0</v>
          </cell>
          <cell r="R9">
            <v>0.4</v>
          </cell>
          <cell r="S9">
            <v>0.15</v>
          </cell>
          <cell r="T9">
            <v>0</v>
          </cell>
          <cell r="X9">
            <v>0</v>
          </cell>
          <cell r="AB9">
            <v>0</v>
          </cell>
          <cell r="AD9">
            <v>0</v>
          </cell>
          <cell r="AE9">
            <v>0</v>
          </cell>
        </row>
        <row r="10">
          <cell r="F10">
            <v>0</v>
          </cell>
          <cell r="L10">
            <v>0</v>
          </cell>
          <cell r="N10">
            <v>1</v>
          </cell>
          <cell r="O10">
            <v>0.1</v>
          </cell>
          <cell r="P10">
            <v>0</v>
          </cell>
          <cell r="R10">
            <v>0.4</v>
          </cell>
          <cell r="S10">
            <v>0.15</v>
          </cell>
          <cell r="T10">
            <v>0</v>
          </cell>
          <cell r="X10">
            <v>0</v>
          </cell>
          <cell r="AB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L11">
            <v>0</v>
          </cell>
          <cell r="N11">
            <v>1</v>
          </cell>
          <cell r="O11">
            <v>0.1</v>
          </cell>
          <cell r="P11">
            <v>0</v>
          </cell>
          <cell r="R11">
            <v>0.4</v>
          </cell>
          <cell r="S11">
            <v>0.15</v>
          </cell>
          <cell r="T11">
            <v>0</v>
          </cell>
          <cell r="X11">
            <v>0</v>
          </cell>
          <cell r="AB11">
            <v>0</v>
          </cell>
          <cell r="AD11">
            <v>0</v>
          </cell>
          <cell r="AE11">
            <v>0</v>
          </cell>
        </row>
        <row r="12">
          <cell r="F12">
            <v>0</v>
          </cell>
          <cell r="L12">
            <v>0</v>
          </cell>
          <cell r="N12">
            <v>1</v>
          </cell>
          <cell r="O12">
            <v>0.1</v>
          </cell>
          <cell r="P12">
            <v>0</v>
          </cell>
          <cell r="R12">
            <v>0.4</v>
          </cell>
          <cell r="S12">
            <v>0.15</v>
          </cell>
          <cell r="T12">
            <v>0</v>
          </cell>
          <cell r="X12">
            <v>0</v>
          </cell>
          <cell r="AB12">
            <v>0</v>
          </cell>
          <cell r="AD12">
            <v>0</v>
          </cell>
          <cell r="AE12">
            <v>0</v>
          </cell>
        </row>
        <row r="13">
          <cell r="F13">
            <v>0</v>
          </cell>
          <cell r="L13">
            <v>0</v>
          </cell>
          <cell r="N13">
            <v>1</v>
          </cell>
          <cell r="O13">
            <v>0.1</v>
          </cell>
          <cell r="P13">
            <v>0</v>
          </cell>
          <cell r="R13">
            <v>0.4</v>
          </cell>
          <cell r="S13">
            <v>0.15</v>
          </cell>
          <cell r="T13">
            <v>0</v>
          </cell>
          <cell r="X13">
            <v>0</v>
          </cell>
          <cell r="AB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L14">
            <v>0</v>
          </cell>
          <cell r="N14">
            <v>1</v>
          </cell>
          <cell r="O14">
            <v>0.1</v>
          </cell>
          <cell r="P14">
            <v>0</v>
          </cell>
          <cell r="R14">
            <v>0.4</v>
          </cell>
          <cell r="S14">
            <v>0.15</v>
          </cell>
          <cell r="T14">
            <v>0</v>
          </cell>
          <cell r="X14">
            <v>0</v>
          </cell>
          <cell r="AB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L15">
            <v>0</v>
          </cell>
          <cell r="N15">
            <v>1</v>
          </cell>
          <cell r="O15">
            <v>0.1</v>
          </cell>
          <cell r="P15">
            <v>0</v>
          </cell>
          <cell r="R15">
            <v>0.4</v>
          </cell>
          <cell r="S15">
            <v>0.15</v>
          </cell>
          <cell r="T15">
            <v>0</v>
          </cell>
          <cell r="X15">
            <v>0</v>
          </cell>
          <cell r="AB15">
            <v>0</v>
          </cell>
          <cell r="AD15">
            <v>0</v>
          </cell>
          <cell r="AE15">
            <v>0</v>
          </cell>
        </row>
        <row r="16">
          <cell r="F16">
            <v>0</v>
          </cell>
          <cell r="L16">
            <v>0</v>
          </cell>
          <cell r="N16">
            <v>1</v>
          </cell>
          <cell r="O16">
            <v>0.1</v>
          </cell>
          <cell r="P16">
            <v>0</v>
          </cell>
          <cell r="R16">
            <v>0.4</v>
          </cell>
          <cell r="S16">
            <v>0.15</v>
          </cell>
          <cell r="T16">
            <v>0</v>
          </cell>
          <cell r="X16">
            <v>0</v>
          </cell>
          <cell r="AB16">
            <v>0</v>
          </cell>
          <cell r="AD16">
            <v>0</v>
          </cell>
          <cell r="AE16">
            <v>0</v>
          </cell>
        </row>
        <row r="17">
          <cell r="F17">
            <v>0</v>
          </cell>
          <cell r="L17">
            <v>0</v>
          </cell>
          <cell r="N17">
            <v>1</v>
          </cell>
          <cell r="O17">
            <v>0.1</v>
          </cell>
          <cell r="P17">
            <v>0</v>
          </cell>
          <cell r="R17">
            <v>0.4</v>
          </cell>
          <cell r="S17">
            <v>0.15</v>
          </cell>
          <cell r="T17">
            <v>0</v>
          </cell>
          <cell r="X17">
            <v>0</v>
          </cell>
          <cell r="AB17">
            <v>0</v>
          </cell>
          <cell r="AD17">
            <v>0</v>
          </cell>
          <cell r="AE17">
            <v>0</v>
          </cell>
        </row>
        <row r="18">
          <cell r="F18">
            <v>0</v>
          </cell>
          <cell r="L18">
            <v>0</v>
          </cell>
          <cell r="N18">
            <v>1</v>
          </cell>
          <cell r="O18">
            <v>0.1</v>
          </cell>
          <cell r="P18">
            <v>0</v>
          </cell>
          <cell r="R18">
            <v>0.4</v>
          </cell>
          <cell r="S18">
            <v>0.15</v>
          </cell>
          <cell r="T18">
            <v>0</v>
          </cell>
          <cell r="X18">
            <v>0</v>
          </cell>
          <cell r="AB18">
            <v>0</v>
          </cell>
          <cell r="AD18">
            <v>0</v>
          </cell>
          <cell r="AE18">
            <v>0</v>
          </cell>
        </row>
        <row r="19">
          <cell r="F19">
            <v>0</v>
          </cell>
          <cell r="L19">
            <v>0</v>
          </cell>
          <cell r="N19">
            <v>1</v>
          </cell>
          <cell r="O19">
            <v>0.1</v>
          </cell>
          <cell r="P19">
            <v>0</v>
          </cell>
          <cell r="R19">
            <v>0.4</v>
          </cell>
          <cell r="S19">
            <v>0.15</v>
          </cell>
          <cell r="T19">
            <v>0</v>
          </cell>
          <cell r="X19">
            <v>0</v>
          </cell>
          <cell r="AB19">
            <v>0</v>
          </cell>
          <cell r="AD19">
            <v>0</v>
          </cell>
          <cell r="AE19">
            <v>0</v>
          </cell>
        </row>
        <row r="20">
          <cell r="F20">
            <v>0</v>
          </cell>
          <cell r="L20">
            <v>0</v>
          </cell>
          <cell r="N20">
            <v>1</v>
          </cell>
          <cell r="O20">
            <v>0.1</v>
          </cell>
          <cell r="P20">
            <v>0</v>
          </cell>
          <cell r="R20">
            <v>0.4</v>
          </cell>
          <cell r="S20">
            <v>0.15</v>
          </cell>
          <cell r="T20">
            <v>0</v>
          </cell>
          <cell r="X20">
            <v>0</v>
          </cell>
          <cell r="AB20">
            <v>0</v>
          </cell>
          <cell r="AD20">
            <v>0</v>
          </cell>
          <cell r="AE20">
            <v>0</v>
          </cell>
        </row>
        <row r="21">
          <cell r="F21">
            <v>0</v>
          </cell>
          <cell r="L21">
            <v>0</v>
          </cell>
          <cell r="N21">
            <v>1</v>
          </cell>
          <cell r="O21">
            <v>0.1</v>
          </cell>
          <cell r="P21">
            <v>0</v>
          </cell>
          <cell r="R21">
            <v>0.4</v>
          </cell>
          <cell r="S21">
            <v>0.15</v>
          </cell>
          <cell r="T21">
            <v>0</v>
          </cell>
          <cell r="X21">
            <v>0</v>
          </cell>
          <cell r="AB21">
            <v>0</v>
          </cell>
          <cell r="AD21">
            <v>0</v>
          </cell>
          <cell r="AE21">
            <v>0</v>
          </cell>
        </row>
        <row r="22">
          <cell r="F22">
            <v>0</v>
          </cell>
          <cell r="L22">
            <v>0</v>
          </cell>
          <cell r="N22">
            <v>1</v>
          </cell>
          <cell r="O22">
            <v>0.1</v>
          </cell>
          <cell r="P22">
            <v>0</v>
          </cell>
          <cell r="R22">
            <v>0.4</v>
          </cell>
          <cell r="S22">
            <v>0.15</v>
          </cell>
          <cell r="T22">
            <v>0</v>
          </cell>
          <cell r="X22">
            <v>0</v>
          </cell>
          <cell r="AB22">
            <v>0</v>
          </cell>
          <cell r="AD22">
            <v>0</v>
          </cell>
          <cell r="AE22">
            <v>0</v>
          </cell>
        </row>
        <row r="23">
          <cell r="F23">
            <v>0</v>
          </cell>
          <cell r="L23">
            <v>0</v>
          </cell>
          <cell r="N23">
            <v>1</v>
          </cell>
          <cell r="O23">
            <v>0.1</v>
          </cell>
          <cell r="P23">
            <v>0</v>
          </cell>
          <cell r="R23">
            <v>0.4</v>
          </cell>
          <cell r="S23">
            <v>0.15</v>
          </cell>
          <cell r="T23">
            <v>0</v>
          </cell>
          <cell r="X23">
            <v>0</v>
          </cell>
          <cell r="AB23">
            <v>0</v>
          </cell>
          <cell r="AD23">
            <v>0</v>
          </cell>
          <cell r="AE23">
            <v>0</v>
          </cell>
        </row>
        <row r="24">
          <cell r="F24">
            <v>0</v>
          </cell>
          <cell r="L24">
            <v>0</v>
          </cell>
          <cell r="N24">
            <v>1</v>
          </cell>
          <cell r="O24">
            <v>0.1</v>
          </cell>
          <cell r="P24">
            <v>0</v>
          </cell>
          <cell r="R24">
            <v>0.4</v>
          </cell>
          <cell r="S24">
            <v>0.15</v>
          </cell>
          <cell r="T24">
            <v>0</v>
          </cell>
          <cell r="X24">
            <v>0</v>
          </cell>
          <cell r="AB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L25">
            <v>0</v>
          </cell>
          <cell r="N25">
            <v>1</v>
          </cell>
          <cell r="O25">
            <v>0.1</v>
          </cell>
          <cell r="P25">
            <v>0</v>
          </cell>
          <cell r="R25">
            <v>0.4</v>
          </cell>
          <cell r="S25">
            <v>0.15</v>
          </cell>
          <cell r="T25">
            <v>0</v>
          </cell>
          <cell r="X25">
            <v>0</v>
          </cell>
          <cell r="AB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L26">
            <v>0</v>
          </cell>
          <cell r="N26">
            <v>1</v>
          </cell>
          <cell r="O26">
            <v>0.1</v>
          </cell>
          <cell r="P26">
            <v>0</v>
          </cell>
          <cell r="R26">
            <v>0.4</v>
          </cell>
          <cell r="S26">
            <v>0.15</v>
          </cell>
          <cell r="T26">
            <v>0</v>
          </cell>
          <cell r="X26">
            <v>0</v>
          </cell>
          <cell r="AB26">
            <v>0</v>
          </cell>
          <cell r="AD26">
            <v>0</v>
          </cell>
          <cell r="AE26">
            <v>0</v>
          </cell>
        </row>
        <row r="27">
          <cell r="F27">
            <v>0</v>
          </cell>
          <cell r="L27">
            <v>0</v>
          </cell>
          <cell r="N27">
            <v>1</v>
          </cell>
          <cell r="O27">
            <v>0.1</v>
          </cell>
          <cell r="P27">
            <v>0</v>
          </cell>
          <cell r="R27">
            <v>0.4</v>
          </cell>
          <cell r="S27">
            <v>0.15</v>
          </cell>
          <cell r="T27">
            <v>0</v>
          </cell>
          <cell r="X27">
            <v>0</v>
          </cell>
          <cell r="AB27">
            <v>0</v>
          </cell>
          <cell r="AD27">
            <v>0</v>
          </cell>
          <cell r="AE27">
            <v>0</v>
          </cell>
        </row>
        <row r="28">
          <cell r="F28">
            <v>0</v>
          </cell>
          <cell r="L28">
            <v>0</v>
          </cell>
          <cell r="N28">
            <v>1</v>
          </cell>
          <cell r="O28">
            <v>0.1</v>
          </cell>
          <cell r="P28">
            <v>0</v>
          </cell>
          <cell r="R28">
            <v>0.4</v>
          </cell>
          <cell r="S28">
            <v>0.15</v>
          </cell>
          <cell r="T28">
            <v>0</v>
          </cell>
          <cell r="X28">
            <v>0</v>
          </cell>
          <cell r="AB28">
            <v>0</v>
          </cell>
          <cell r="AD28">
            <v>0</v>
          </cell>
          <cell r="AE28">
            <v>0</v>
          </cell>
        </row>
        <row r="29">
          <cell r="F29">
            <v>0</v>
          </cell>
          <cell r="L29">
            <v>0</v>
          </cell>
          <cell r="N29">
            <v>1</v>
          </cell>
          <cell r="O29">
            <v>0.1</v>
          </cell>
          <cell r="P29">
            <v>0</v>
          </cell>
          <cell r="R29">
            <v>0.4</v>
          </cell>
          <cell r="S29">
            <v>0.15</v>
          </cell>
          <cell r="T29">
            <v>0</v>
          </cell>
          <cell r="X29">
            <v>0</v>
          </cell>
          <cell r="AB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L30">
            <v>0</v>
          </cell>
          <cell r="N30">
            <v>1</v>
          </cell>
          <cell r="O30">
            <v>0.1</v>
          </cell>
          <cell r="P30">
            <v>0</v>
          </cell>
          <cell r="R30">
            <v>0.4</v>
          </cell>
          <cell r="S30">
            <v>0.15</v>
          </cell>
          <cell r="T30">
            <v>0</v>
          </cell>
          <cell r="X30">
            <v>0</v>
          </cell>
          <cell r="AB30">
            <v>0</v>
          </cell>
          <cell r="AD30">
            <v>0</v>
          </cell>
          <cell r="AE30">
            <v>0</v>
          </cell>
        </row>
        <row r="31">
          <cell r="F31">
            <v>0</v>
          </cell>
          <cell r="L31">
            <v>0</v>
          </cell>
          <cell r="N31">
            <v>1</v>
          </cell>
          <cell r="O31">
            <v>0.1</v>
          </cell>
          <cell r="P31">
            <v>0</v>
          </cell>
          <cell r="R31">
            <v>0.4</v>
          </cell>
          <cell r="S31">
            <v>0.15</v>
          </cell>
          <cell r="T31">
            <v>0</v>
          </cell>
          <cell r="X31">
            <v>0</v>
          </cell>
          <cell r="AB31">
            <v>0</v>
          </cell>
          <cell r="AD31">
            <v>0</v>
          </cell>
          <cell r="AE31">
            <v>0</v>
          </cell>
        </row>
        <row r="32">
          <cell r="F32">
            <v>0</v>
          </cell>
          <cell r="L32">
            <v>0</v>
          </cell>
          <cell r="N32">
            <v>1</v>
          </cell>
          <cell r="O32">
            <v>0.1</v>
          </cell>
          <cell r="P32">
            <v>0</v>
          </cell>
          <cell r="R32">
            <v>0.4</v>
          </cell>
          <cell r="S32">
            <v>0.15</v>
          </cell>
          <cell r="T32">
            <v>0</v>
          </cell>
          <cell r="X32">
            <v>0</v>
          </cell>
          <cell r="AB32">
            <v>0</v>
          </cell>
          <cell r="AD32">
            <v>0</v>
          </cell>
          <cell r="AE32">
            <v>0</v>
          </cell>
        </row>
        <row r="33">
          <cell r="F33">
            <v>0</v>
          </cell>
          <cell r="L33">
            <v>0</v>
          </cell>
          <cell r="N33">
            <v>1</v>
          </cell>
          <cell r="O33">
            <v>0.1</v>
          </cell>
          <cell r="P33">
            <v>0</v>
          </cell>
          <cell r="R33">
            <v>0.4</v>
          </cell>
          <cell r="S33">
            <v>0.15</v>
          </cell>
          <cell r="T33">
            <v>0</v>
          </cell>
          <cell r="X33">
            <v>0</v>
          </cell>
          <cell r="AB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L34">
            <v>0</v>
          </cell>
          <cell r="N34">
            <v>1</v>
          </cell>
          <cell r="O34">
            <v>0.1</v>
          </cell>
          <cell r="P34">
            <v>0</v>
          </cell>
          <cell r="R34">
            <v>0.4</v>
          </cell>
          <cell r="S34">
            <v>0.15</v>
          </cell>
          <cell r="T34">
            <v>0</v>
          </cell>
          <cell r="X34">
            <v>0</v>
          </cell>
          <cell r="AB34">
            <v>0</v>
          </cell>
          <cell r="AD34">
            <v>0</v>
          </cell>
          <cell r="AE34">
            <v>0</v>
          </cell>
        </row>
        <row r="35">
          <cell r="F35">
            <v>0</v>
          </cell>
          <cell r="L35">
            <v>0</v>
          </cell>
          <cell r="N35">
            <v>1</v>
          </cell>
          <cell r="O35">
            <v>0.1</v>
          </cell>
          <cell r="P35">
            <v>0</v>
          </cell>
          <cell r="R35">
            <v>0.4</v>
          </cell>
          <cell r="S35">
            <v>0.15</v>
          </cell>
          <cell r="T35">
            <v>0</v>
          </cell>
          <cell r="X35">
            <v>0</v>
          </cell>
          <cell r="AB35">
            <v>0</v>
          </cell>
          <cell r="AD35">
            <v>0</v>
          </cell>
          <cell r="AE35">
            <v>0</v>
          </cell>
        </row>
        <row r="36">
          <cell r="F36">
            <v>0</v>
          </cell>
          <cell r="L36">
            <v>0</v>
          </cell>
          <cell r="N36">
            <v>1</v>
          </cell>
          <cell r="O36">
            <v>0.1</v>
          </cell>
          <cell r="P36">
            <v>0</v>
          </cell>
          <cell r="R36">
            <v>0.4</v>
          </cell>
          <cell r="S36">
            <v>0.15</v>
          </cell>
          <cell r="T36">
            <v>0</v>
          </cell>
          <cell r="X36">
            <v>0</v>
          </cell>
          <cell r="AB36">
            <v>0</v>
          </cell>
          <cell r="AD36">
            <v>0</v>
          </cell>
          <cell r="AE36">
            <v>0</v>
          </cell>
        </row>
        <row r="37">
          <cell r="F37">
            <v>0</v>
          </cell>
          <cell r="L37">
            <v>0</v>
          </cell>
          <cell r="N37">
            <v>1</v>
          </cell>
          <cell r="O37">
            <v>0.1</v>
          </cell>
          <cell r="P37">
            <v>0</v>
          </cell>
          <cell r="R37">
            <v>0.4</v>
          </cell>
          <cell r="S37">
            <v>0.15</v>
          </cell>
          <cell r="T37">
            <v>0</v>
          </cell>
          <cell r="X37">
            <v>0</v>
          </cell>
          <cell r="AB37">
            <v>0</v>
          </cell>
          <cell r="AD37">
            <v>0</v>
          </cell>
          <cell r="AE37">
            <v>0</v>
          </cell>
        </row>
        <row r="38">
          <cell r="F38">
            <v>0</v>
          </cell>
          <cell r="L38">
            <v>0</v>
          </cell>
          <cell r="N38">
            <v>1</v>
          </cell>
          <cell r="O38">
            <v>0.1</v>
          </cell>
          <cell r="P38">
            <v>0</v>
          </cell>
          <cell r="R38">
            <v>0.4</v>
          </cell>
          <cell r="S38">
            <v>0.15</v>
          </cell>
          <cell r="T38">
            <v>0</v>
          </cell>
          <cell r="X38">
            <v>0</v>
          </cell>
          <cell r="AB38">
            <v>0</v>
          </cell>
          <cell r="AD38">
            <v>0</v>
          </cell>
          <cell r="AE38">
            <v>0</v>
          </cell>
        </row>
        <row r="39">
          <cell r="F39">
            <v>0</v>
          </cell>
          <cell r="L39">
            <v>0</v>
          </cell>
          <cell r="N39">
            <v>1</v>
          </cell>
          <cell r="O39">
            <v>0.1</v>
          </cell>
          <cell r="P39">
            <v>0</v>
          </cell>
          <cell r="R39">
            <v>0.4</v>
          </cell>
          <cell r="S39">
            <v>0.15</v>
          </cell>
          <cell r="T39">
            <v>0</v>
          </cell>
          <cell r="X39">
            <v>0</v>
          </cell>
          <cell r="AB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L40">
            <v>0</v>
          </cell>
          <cell r="N40">
            <v>1</v>
          </cell>
          <cell r="O40">
            <v>0.1</v>
          </cell>
          <cell r="P40">
            <v>0</v>
          </cell>
          <cell r="R40">
            <v>0.4</v>
          </cell>
          <cell r="S40">
            <v>0.15</v>
          </cell>
          <cell r="T40">
            <v>0</v>
          </cell>
          <cell r="X40">
            <v>0</v>
          </cell>
          <cell r="AB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L41">
            <v>0</v>
          </cell>
          <cell r="N41">
            <v>1</v>
          </cell>
          <cell r="O41">
            <v>0.1</v>
          </cell>
          <cell r="P41">
            <v>0</v>
          </cell>
          <cell r="R41">
            <v>0.4</v>
          </cell>
          <cell r="S41">
            <v>0.15</v>
          </cell>
          <cell r="T41">
            <v>0</v>
          </cell>
          <cell r="X41">
            <v>0</v>
          </cell>
          <cell r="AB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L42">
            <v>0</v>
          </cell>
          <cell r="N42">
            <v>1</v>
          </cell>
          <cell r="O42">
            <v>0.1</v>
          </cell>
          <cell r="P42">
            <v>0</v>
          </cell>
          <cell r="R42">
            <v>0.4</v>
          </cell>
          <cell r="S42">
            <v>0.15</v>
          </cell>
          <cell r="T42">
            <v>0</v>
          </cell>
          <cell r="X42">
            <v>0</v>
          </cell>
          <cell r="AB42">
            <v>0</v>
          </cell>
          <cell r="AD42">
            <v>0</v>
          </cell>
          <cell r="AE42">
            <v>0</v>
          </cell>
        </row>
        <row r="43">
          <cell r="F43">
            <v>0</v>
          </cell>
          <cell r="L43">
            <v>0</v>
          </cell>
          <cell r="N43">
            <v>1</v>
          </cell>
          <cell r="O43">
            <v>0.1</v>
          </cell>
          <cell r="P43">
            <v>0</v>
          </cell>
          <cell r="R43">
            <v>0.4</v>
          </cell>
          <cell r="S43">
            <v>0.15</v>
          </cell>
          <cell r="T43">
            <v>0</v>
          </cell>
          <cell r="X43">
            <v>0</v>
          </cell>
          <cell r="AB43">
            <v>0</v>
          </cell>
          <cell r="AD43">
            <v>0</v>
          </cell>
          <cell r="AE43">
            <v>0</v>
          </cell>
        </row>
        <row r="44">
          <cell r="F44">
            <v>0</v>
          </cell>
          <cell r="L44">
            <v>0</v>
          </cell>
          <cell r="N44">
            <v>1</v>
          </cell>
          <cell r="O44">
            <v>0.1</v>
          </cell>
          <cell r="P44">
            <v>0</v>
          </cell>
          <cell r="R44">
            <v>0.4</v>
          </cell>
          <cell r="S44">
            <v>0.15</v>
          </cell>
          <cell r="T44">
            <v>0</v>
          </cell>
          <cell r="X44">
            <v>0</v>
          </cell>
          <cell r="AB44">
            <v>0</v>
          </cell>
          <cell r="AD44">
            <v>0</v>
          </cell>
          <cell r="AE44">
            <v>0</v>
          </cell>
        </row>
        <row r="45">
          <cell r="F45">
            <v>0</v>
          </cell>
          <cell r="L45">
            <v>0</v>
          </cell>
          <cell r="N45">
            <v>1</v>
          </cell>
          <cell r="O45">
            <v>0.1</v>
          </cell>
          <cell r="P45">
            <v>0</v>
          </cell>
          <cell r="R45">
            <v>0.4</v>
          </cell>
          <cell r="S45">
            <v>0.15</v>
          </cell>
          <cell r="T45">
            <v>0</v>
          </cell>
          <cell r="X45">
            <v>0</v>
          </cell>
          <cell r="AB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L46">
            <v>0</v>
          </cell>
          <cell r="N46">
            <v>1</v>
          </cell>
          <cell r="O46">
            <v>0.1</v>
          </cell>
          <cell r="P46">
            <v>0</v>
          </cell>
          <cell r="R46">
            <v>0.4</v>
          </cell>
          <cell r="S46">
            <v>0.15</v>
          </cell>
          <cell r="T46">
            <v>0</v>
          </cell>
          <cell r="X46">
            <v>0</v>
          </cell>
          <cell r="AB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L47">
            <v>0</v>
          </cell>
          <cell r="N47">
            <v>1</v>
          </cell>
          <cell r="O47">
            <v>0.1</v>
          </cell>
          <cell r="P47">
            <v>0</v>
          </cell>
          <cell r="R47">
            <v>0.4</v>
          </cell>
          <cell r="S47">
            <v>0.15</v>
          </cell>
          <cell r="T47">
            <v>0</v>
          </cell>
          <cell r="X47">
            <v>0</v>
          </cell>
          <cell r="AB47">
            <v>0</v>
          </cell>
          <cell r="AD47">
            <v>0</v>
          </cell>
          <cell r="AE47">
            <v>0</v>
          </cell>
        </row>
        <row r="48">
          <cell r="F48">
            <v>0</v>
          </cell>
          <cell r="L48">
            <v>0</v>
          </cell>
          <cell r="N48">
            <v>1</v>
          </cell>
          <cell r="O48">
            <v>0.1</v>
          </cell>
          <cell r="P48">
            <v>0</v>
          </cell>
          <cell r="R48">
            <v>0.4</v>
          </cell>
          <cell r="S48">
            <v>0.15</v>
          </cell>
          <cell r="T48">
            <v>0</v>
          </cell>
          <cell r="X48">
            <v>0</v>
          </cell>
          <cell r="AB48">
            <v>0</v>
          </cell>
          <cell r="AD48">
            <v>0</v>
          </cell>
          <cell r="AE48">
            <v>0</v>
          </cell>
        </row>
        <row r="49">
          <cell r="F49">
            <v>0</v>
          </cell>
          <cell r="L49">
            <v>0</v>
          </cell>
          <cell r="N49">
            <v>1</v>
          </cell>
          <cell r="O49">
            <v>0.1</v>
          </cell>
          <cell r="P49">
            <v>0</v>
          </cell>
          <cell r="R49">
            <v>0.4</v>
          </cell>
          <cell r="S49">
            <v>0.15</v>
          </cell>
          <cell r="T49">
            <v>0</v>
          </cell>
          <cell r="X49">
            <v>0</v>
          </cell>
          <cell r="AB49">
            <v>0</v>
          </cell>
          <cell r="AD49">
            <v>0</v>
          </cell>
          <cell r="AE49">
            <v>0</v>
          </cell>
        </row>
        <row r="50">
          <cell r="F50">
            <v>0</v>
          </cell>
          <cell r="L50">
            <v>0</v>
          </cell>
          <cell r="N50">
            <v>1</v>
          </cell>
          <cell r="O50">
            <v>0.1</v>
          </cell>
          <cell r="P50">
            <v>0</v>
          </cell>
          <cell r="R50">
            <v>0.4</v>
          </cell>
          <cell r="S50">
            <v>0.15</v>
          </cell>
          <cell r="T50">
            <v>0</v>
          </cell>
          <cell r="X50">
            <v>0</v>
          </cell>
          <cell r="AB50">
            <v>0</v>
          </cell>
          <cell r="AD50">
            <v>0</v>
          </cell>
          <cell r="AE50">
            <v>0</v>
          </cell>
        </row>
        <row r="51">
          <cell r="F51">
            <v>0</v>
          </cell>
          <cell r="L51">
            <v>0</v>
          </cell>
          <cell r="N51">
            <v>1</v>
          </cell>
          <cell r="O51">
            <v>0.1</v>
          </cell>
          <cell r="P51">
            <v>0</v>
          </cell>
          <cell r="R51">
            <v>0.4</v>
          </cell>
          <cell r="S51">
            <v>0.15</v>
          </cell>
          <cell r="T51">
            <v>0</v>
          </cell>
          <cell r="X51">
            <v>0</v>
          </cell>
          <cell r="AB51">
            <v>0</v>
          </cell>
          <cell r="AD51">
            <v>0</v>
          </cell>
          <cell r="AE51">
            <v>0</v>
          </cell>
        </row>
        <row r="52">
          <cell r="F52">
            <v>0</v>
          </cell>
          <cell r="L52">
            <v>0</v>
          </cell>
          <cell r="N52">
            <v>1</v>
          </cell>
          <cell r="O52">
            <v>0.1</v>
          </cell>
          <cell r="P52">
            <v>0</v>
          </cell>
          <cell r="R52">
            <v>0.4</v>
          </cell>
          <cell r="S52">
            <v>0.15</v>
          </cell>
          <cell r="T52">
            <v>0</v>
          </cell>
          <cell r="X52">
            <v>0</v>
          </cell>
          <cell r="AB52">
            <v>0</v>
          </cell>
          <cell r="AD52">
            <v>0</v>
          </cell>
          <cell r="AE52">
            <v>0</v>
          </cell>
        </row>
        <row r="53">
          <cell r="F53">
            <v>0</v>
          </cell>
          <cell r="L53">
            <v>0</v>
          </cell>
          <cell r="N53">
            <v>1</v>
          </cell>
          <cell r="O53">
            <v>0.1</v>
          </cell>
          <cell r="P53">
            <v>0</v>
          </cell>
          <cell r="R53">
            <v>0.4</v>
          </cell>
          <cell r="S53">
            <v>0.15</v>
          </cell>
          <cell r="T53">
            <v>0</v>
          </cell>
          <cell r="X53">
            <v>0</v>
          </cell>
          <cell r="AB53">
            <v>0</v>
          </cell>
          <cell r="AD53">
            <v>0</v>
          </cell>
          <cell r="AE53">
            <v>0</v>
          </cell>
        </row>
        <row r="54">
          <cell r="F54">
            <v>0</v>
          </cell>
          <cell r="L54">
            <v>0</v>
          </cell>
          <cell r="N54">
            <v>1</v>
          </cell>
          <cell r="O54">
            <v>0.1</v>
          </cell>
          <cell r="P54">
            <v>0</v>
          </cell>
          <cell r="R54">
            <v>0.4</v>
          </cell>
          <cell r="S54">
            <v>0.15</v>
          </cell>
          <cell r="T54">
            <v>0</v>
          </cell>
          <cell r="X54">
            <v>0</v>
          </cell>
          <cell r="AB54">
            <v>0</v>
          </cell>
          <cell r="AD54">
            <v>0</v>
          </cell>
          <cell r="AE54">
            <v>0</v>
          </cell>
        </row>
        <row r="55">
          <cell r="F55">
            <v>0</v>
          </cell>
          <cell r="L55">
            <v>0</v>
          </cell>
          <cell r="N55">
            <v>1</v>
          </cell>
          <cell r="O55">
            <v>0.1</v>
          </cell>
          <cell r="P55">
            <v>0</v>
          </cell>
          <cell r="R55">
            <v>0.4</v>
          </cell>
          <cell r="S55">
            <v>0.15</v>
          </cell>
          <cell r="T55">
            <v>0</v>
          </cell>
          <cell r="X55">
            <v>0</v>
          </cell>
          <cell r="AB55">
            <v>0</v>
          </cell>
          <cell r="AD55">
            <v>0</v>
          </cell>
          <cell r="AE55">
            <v>0</v>
          </cell>
        </row>
        <row r="56">
          <cell r="F56">
            <v>0</v>
          </cell>
          <cell r="L56">
            <v>0</v>
          </cell>
          <cell r="N56">
            <v>1</v>
          </cell>
          <cell r="O56">
            <v>0.1</v>
          </cell>
          <cell r="P56">
            <v>0</v>
          </cell>
          <cell r="R56">
            <v>0.4</v>
          </cell>
          <cell r="S56">
            <v>0.15</v>
          </cell>
          <cell r="T56">
            <v>0</v>
          </cell>
          <cell r="X56">
            <v>0</v>
          </cell>
          <cell r="AB56">
            <v>0</v>
          </cell>
          <cell r="AD56">
            <v>0</v>
          </cell>
          <cell r="AE56">
            <v>0</v>
          </cell>
        </row>
        <row r="57">
          <cell r="F57">
            <v>0</v>
          </cell>
          <cell r="L57">
            <v>0</v>
          </cell>
          <cell r="N57">
            <v>1</v>
          </cell>
          <cell r="O57">
            <v>0.1</v>
          </cell>
          <cell r="P57">
            <v>0</v>
          </cell>
          <cell r="R57">
            <v>0.4</v>
          </cell>
          <cell r="S57">
            <v>0.15</v>
          </cell>
          <cell r="T57">
            <v>0</v>
          </cell>
          <cell r="X57">
            <v>0</v>
          </cell>
          <cell r="AB57">
            <v>0</v>
          </cell>
          <cell r="AD57">
            <v>0</v>
          </cell>
          <cell r="AE57">
            <v>0</v>
          </cell>
        </row>
        <row r="58">
          <cell r="F58">
            <v>0</v>
          </cell>
          <cell r="L58">
            <v>0</v>
          </cell>
          <cell r="N58">
            <v>1</v>
          </cell>
          <cell r="O58">
            <v>0.1</v>
          </cell>
          <cell r="P58">
            <v>0</v>
          </cell>
          <cell r="R58">
            <v>0.4</v>
          </cell>
          <cell r="S58">
            <v>0.15</v>
          </cell>
          <cell r="T58">
            <v>0</v>
          </cell>
          <cell r="X58">
            <v>0</v>
          </cell>
          <cell r="AB58">
            <v>0</v>
          </cell>
          <cell r="AD58">
            <v>0</v>
          </cell>
          <cell r="AE58">
            <v>0</v>
          </cell>
        </row>
        <row r="59">
          <cell r="F59">
            <v>0</v>
          </cell>
          <cell r="L59">
            <v>0</v>
          </cell>
          <cell r="N59">
            <v>1</v>
          </cell>
          <cell r="O59">
            <v>0.1</v>
          </cell>
          <cell r="P59">
            <v>0</v>
          </cell>
          <cell r="R59">
            <v>0.4</v>
          </cell>
          <cell r="S59">
            <v>0.15</v>
          </cell>
          <cell r="T59">
            <v>0</v>
          </cell>
          <cell r="X59">
            <v>0</v>
          </cell>
          <cell r="AB59">
            <v>0</v>
          </cell>
          <cell r="AD59">
            <v>0</v>
          </cell>
          <cell r="AE59">
            <v>0</v>
          </cell>
        </row>
        <row r="60">
          <cell r="F60">
            <v>0</v>
          </cell>
          <cell r="L60">
            <v>0</v>
          </cell>
          <cell r="N60">
            <v>1</v>
          </cell>
          <cell r="O60">
            <v>0.1</v>
          </cell>
          <cell r="P60">
            <v>0</v>
          </cell>
          <cell r="R60">
            <v>0.4</v>
          </cell>
          <cell r="S60">
            <v>0.15</v>
          </cell>
          <cell r="T60">
            <v>0</v>
          </cell>
          <cell r="X60">
            <v>0</v>
          </cell>
          <cell r="AB60">
            <v>0</v>
          </cell>
          <cell r="AD60">
            <v>0</v>
          </cell>
          <cell r="AE60">
            <v>0</v>
          </cell>
        </row>
        <row r="61">
          <cell r="F61">
            <v>0</v>
          </cell>
          <cell r="L61">
            <v>0</v>
          </cell>
          <cell r="N61">
            <v>1</v>
          </cell>
          <cell r="O61">
            <v>0.1</v>
          </cell>
          <cell r="P61">
            <v>0</v>
          </cell>
          <cell r="R61">
            <v>0.4</v>
          </cell>
          <cell r="S61">
            <v>0.15</v>
          </cell>
          <cell r="T61">
            <v>0</v>
          </cell>
          <cell r="X61">
            <v>0</v>
          </cell>
          <cell r="AB61">
            <v>0</v>
          </cell>
          <cell r="AD61">
            <v>0</v>
          </cell>
          <cell r="AE61">
            <v>0</v>
          </cell>
        </row>
        <row r="62">
          <cell r="F62">
            <v>0</v>
          </cell>
          <cell r="L62">
            <v>0</v>
          </cell>
          <cell r="N62">
            <v>1</v>
          </cell>
          <cell r="O62">
            <v>0.1</v>
          </cell>
          <cell r="P62">
            <v>0</v>
          </cell>
          <cell r="R62">
            <v>0.4</v>
          </cell>
          <cell r="S62">
            <v>0.15</v>
          </cell>
          <cell r="T62">
            <v>0</v>
          </cell>
          <cell r="X62">
            <v>0</v>
          </cell>
          <cell r="AB62">
            <v>0</v>
          </cell>
          <cell r="AD62">
            <v>0</v>
          </cell>
          <cell r="AE62">
            <v>0</v>
          </cell>
        </row>
        <row r="63">
          <cell r="F63">
            <v>0</v>
          </cell>
          <cell r="L63">
            <v>0</v>
          </cell>
          <cell r="N63">
            <v>1</v>
          </cell>
          <cell r="O63">
            <v>0.1</v>
          </cell>
          <cell r="P63">
            <v>0</v>
          </cell>
          <cell r="R63">
            <v>0.4</v>
          </cell>
          <cell r="S63">
            <v>0.15</v>
          </cell>
          <cell r="T63">
            <v>0</v>
          </cell>
          <cell r="X63">
            <v>0</v>
          </cell>
          <cell r="AB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L64">
            <v>0</v>
          </cell>
          <cell r="N64">
            <v>1</v>
          </cell>
          <cell r="O64">
            <v>0.1</v>
          </cell>
          <cell r="P64">
            <v>0</v>
          </cell>
          <cell r="R64">
            <v>0.4</v>
          </cell>
          <cell r="S64">
            <v>0.15</v>
          </cell>
          <cell r="T64">
            <v>0</v>
          </cell>
          <cell r="X64">
            <v>0</v>
          </cell>
          <cell r="AB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L65">
            <v>0</v>
          </cell>
          <cell r="N65">
            <v>1</v>
          </cell>
          <cell r="O65">
            <v>0.1</v>
          </cell>
          <cell r="P65">
            <v>0</v>
          </cell>
          <cell r="R65">
            <v>0.4</v>
          </cell>
          <cell r="S65">
            <v>0.15</v>
          </cell>
          <cell r="T65">
            <v>0</v>
          </cell>
          <cell r="X65">
            <v>0</v>
          </cell>
          <cell r="AB65">
            <v>0</v>
          </cell>
          <cell r="AD65">
            <v>0</v>
          </cell>
          <cell r="AE65">
            <v>0</v>
          </cell>
        </row>
        <row r="66">
          <cell r="F66">
            <v>0</v>
          </cell>
          <cell r="L66">
            <v>0</v>
          </cell>
          <cell r="N66">
            <v>1</v>
          </cell>
          <cell r="O66">
            <v>0.1</v>
          </cell>
          <cell r="P66">
            <v>0</v>
          </cell>
          <cell r="R66">
            <v>0.4</v>
          </cell>
          <cell r="S66">
            <v>0.15</v>
          </cell>
          <cell r="T66">
            <v>0</v>
          </cell>
          <cell r="X66">
            <v>0</v>
          </cell>
          <cell r="AB66">
            <v>0</v>
          </cell>
          <cell r="AD66">
            <v>0</v>
          </cell>
          <cell r="AE66">
            <v>0</v>
          </cell>
        </row>
        <row r="67">
          <cell r="F67">
            <v>0</v>
          </cell>
          <cell r="L67">
            <v>0</v>
          </cell>
          <cell r="N67">
            <v>1</v>
          </cell>
          <cell r="O67">
            <v>0.1</v>
          </cell>
          <cell r="P67">
            <v>0</v>
          </cell>
          <cell r="R67">
            <v>0.4</v>
          </cell>
          <cell r="S67">
            <v>0.15</v>
          </cell>
          <cell r="T67">
            <v>0</v>
          </cell>
          <cell r="X67">
            <v>0</v>
          </cell>
          <cell r="AB67">
            <v>0</v>
          </cell>
          <cell r="AD67">
            <v>0</v>
          </cell>
          <cell r="AE67">
            <v>0</v>
          </cell>
        </row>
        <row r="68">
          <cell r="F68">
            <v>0</v>
          </cell>
          <cell r="L68">
            <v>0</v>
          </cell>
          <cell r="N68">
            <v>1</v>
          </cell>
          <cell r="O68">
            <v>0.1</v>
          </cell>
          <cell r="P68">
            <v>0</v>
          </cell>
          <cell r="R68">
            <v>0.4</v>
          </cell>
          <cell r="S68">
            <v>0.15</v>
          </cell>
          <cell r="T68">
            <v>0</v>
          </cell>
          <cell r="X68">
            <v>0</v>
          </cell>
          <cell r="AB68">
            <v>0</v>
          </cell>
          <cell r="AD68">
            <v>0</v>
          </cell>
          <cell r="AE68">
            <v>0</v>
          </cell>
        </row>
        <row r="69">
          <cell r="F69">
            <v>0</v>
          </cell>
          <cell r="L69">
            <v>0</v>
          </cell>
          <cell r="N69">
            <v>1</v>
          </cell>
          <cell r="O69">
            <v>0.1</v>
          </cell>
          <cell r="P69">
            <v>0</v>
          </cell>
          <cell r="R69">
            <v>0.4</v>
          </cell>
          <cell r="S69">
            <v>0.15</v>
          </cell>
          <cell r="T69">
            <v>0</v>
          </cell>
          <cell r="X69">
            <v>0</v>
          </cell>
          <cell r="AB69">
            <v>0</v>
          </cell>
          <cell r="AD69">
            <v>0</v>
          </cell>
          <cell r="AE69">
            <v>0</v>
          </cell>
        </row>
        <row r="70">
          <cell r="F70">
            <v>0</v>
          </cell>
          <cell r="L70">
            <v>0</v>
          </cell>
          <cell r="N70">
            <v>1</v>
          </cell>
          <cell r="O70">
            <v>0.1</v>
          </cell>
          <cell r="P70">
            <v>0</v>
          </cell>
          <cell r="R70">
            <v>0.4</v>
          </cell>
          <cell r="S70">
            <v>0.15</v>
          </cell>
          <cell r="T70">
            <v>0</v>
          </cell>
          <cell r="X70">
            <v>0</v>
          </cell>
          <cell r="AB70">
            <v>0</v>
          </cell>
          <cell r="AD70">
            <v>0</v>
          </cell>
          <cell r="AE70">
            <v>0</v>
          </cell>
        </row>
        <row r="71">
          <cell r="F71">
            <v>0</v>
          </cell>
          <cell r="L71">
            <v>0</v>
          </cell>
          <cell r="N71">
            <v>1</v>
          </cell>
          <cell r="O71">
            <v>0.1</v>
          </cell>
          <cell r="P71">
            <v>0</v>
          </cell>
          <cell r="R71">
            <v>0.4</v>
          </cell>
          <cell r="S71">
            <v>0.15</v>
          </cell>
          <cell r="T71">
            <v>0</v>
          </cell>
          <cell r="X71">
            <v>0</v>
          </cell>
          <cell r="AB71">
            <v>0</v>
          </cell>
          <cell r="AD71">
            <v>0</v>
          </cell>
          <cell r="AE71">
            <v>0</v>
          </cell>
        </row>
        <row r="72">
          <cell r="F72">
            <v>0</v>
          </cell>
          <cell r="L72">
            <v>0</v>
          </cell>
          <cell r="N72">
            <v>1</v>
          </cell>
          <cell r="O72">
            <v>0.1</v>
          </cell>
          <cell r="P72">
            <v>0</v>
          </cell>
          <cell r="R72">
            <v>0.4</v>
          </cell>
          <cell r="S72">
            <v>0.15</v>
          </cell>
          <cell r="T72">
            <v>0</v>
          </cell>
          <cell r="X72">
            <v>0</v>
          </cell>
          <cell r="AB72">
            <v>0</v>
          </cell>
          <cell r="AD72">
            <v>0</v>
          </cell>
          <cell r="AE72">
            <v>0</v>
          </cell>
        </row>
        <row r="73">
          <cell r="F73">
            <v>0</v>
          </cell>
          <cell r="L73">
            <v>0</v>
          </cell>
          <cell r="N73">
            <v>1</v>
          </cell>
          <cell r="O73">
            <v>0.1</v>
          </cell>
          <cell r="P73">
            <v>0</v>
          </cell>
          <cell r="R73">
            <v>0.4</v>
          </cell>
          <cell r="S73">
            <v>0.15</v>
          </cell>
          <cell r="T73">
            <v>0</v>
          </cell>
          <cell r="X73">
            <v>0</v>
          </cell>
          <cell r="AB73">
            <v>0</v>
          </cell>
          <cell r="AD73">
            <v>0</v>
          </cell>
          <cell r="AE73">
            <v>0</v>
          </cell>
        </row>
        <row r="74">
          <cell r="F74">
            <v>0</v>
          </cell>
          <cell r="L74">
            <v>0</v>
          </cell>
          <cell r="N74">
            <v>1</v>
          </cell>
          <cell r="O74">
            <v>0.1</v>
          </cell>
          <cell r="P74">
            <v>0</v>
          </cell>
          <cell r="R74">
            <v>0.4</v>
          </cell>
          <cell r="S74">
            <v>0.15</v>
          </cell>
          <cell r="T74">
            <v>0</v>
          </cell>
          <cell r="X74">
            <v>0</v>
          </cell>
          <cell r="AB74">
            <v>0</v>
          </cell>
          <cell r="AD74">
            <v>0</v>
          </cell>
          <cell r="AE74">
            <v>0</v>
          </cell>
        </row>
        <row r="75">
          <cell r="F75">
            <v>0</v>
          </cell>
          <cell r="L75">
            <v>0</v>
          </cell>
          <cell r="N75">
            <v>1</v>
          </cell>
          <cell r="O75">
            <v>0.1</v>
          </cell>
          <cell r="P75">
            <v>0</v>
          </cell>
          <cell r="R75">
            <v>0.4</v>
          </cell>
          <cell r="S75">
            <v>0.15</v>
          </cell>
          <cell r="T75">
            <v>0</v>
          </cell>
          <cell r="X75">
            <v>0</v>
          </cell>
          <cell r="AB75">
            <v>0</v>
          </cell>
          <cell r="AD75">
            <v>0</v>
          </cell>
          <cell r="AE75">
            <v>0</v>
          </cell>
        </row>
        <row r="76">
          <cell r="F76">
            <v>0</v>
          </cell>
          <cell r="L76">
            <v>0</v>
          </cell>
          <cell r="N76">
            <v>1</v>
          </cell>
          <cell r="O76">
            <v>0.1</v>
          </cell>
          <cell r="P76">
            <v>0</v>
          </cell>
          <cell r="R76">
            <v>0.4</v>
          </cell>
          <cell r="S76">
            <v>0.15</v>
          </cell>
          <cell r="T76">
            <v>0</v>
          </cell>
          <cell r="X76">
            <v>0</v>
          </cell>
          <cell r="AB76">
            <v>0</v>
          </cell>
          <cell r="AD76">
            <v>0</v>
          </cell>
          <cell r="AE76">
            <v>0</v>
          </cell>
        </row>
        <row r="77">
          <cell r="F77">
            <v>0</v>
          </cell>
          <cell r="L77">
            <v>0</v>
          </cell>
          <cell r="N77">
            <v>1</v>
          </cell>
          <cell r="O77">
            <v>0.1</v>
          </cell>
          <cell r="P77">
            <v>0</v>
          </cell>
          <cell r="R77">
            <v>0.4</v>
          </cell>
          <cell r="S77">
            <v>0.15</v>
          </cell>
          <cell r="T77">
            <v>0</v>
          </cell>
          <cell r="X77">
            <v>0</v>
          </cell>
          <cell r="AB77">
            <v>0</v>
          </cell>
          <cell r="AD77">
            <v>0</v>
          </cell>
          <cell r="AE77">
            <v>0</v>
          </cell>
        </row>
        <row r="78">
          <cell r="F78">
            <v>0</v>
          </cell>
          <cell r="L78">
            <v>0</v>
          </cell>
          <cell r="N78">
            <v>1</v>
          </cell>
          <cell r="O78">
            <v>0.1</v>
          </cell>
          <cell r="P78">
            <v>0</v>
          </cell>
          <cell r="R78">
            <v>0.4</v>
          </cell>
          <cell r="S78">
            <v>0.15</v>
          </cell>
          <cell r="T78">
            <v>0</v>
          </cell>
          <cell r="X78">
            <v>0</v>
          </cell>
          <cell r="AB78">
            <v>0</v>
          </cell>
          <cell r="AD78">
            <v>0</v>
          </cell>
          <cell r="AE78">
            <v>0</v>
          </cell>
        </row>
        <row r="79">
          <cell r="F79">
            <v>0</v>
          </cell>
          <cell r="L79">
            <v>0</v>
          </cell>
          <cell r="N79">
            <v>1</v>
          </cell>
          <cell r="O79">
            <v>0.1</v>
          </cell>
          <cell r="P79">
            <v>0</v>
          </cell>
          <cell r="R79">
            <v>0.4</v>
          </cell>
          <cell r="S79">
            <v>0.15</v>
          </cell>
          <cell r="T79">
            <v>0</v>
          </cell>
          <cell r="X79">
            <v>0</v>
          </cell>
          <cell r="AB79">
            <v>0</v>
          </cell>
          <cell r="AD79">
            <v>0</v>
          </cell>
          <cell r="AE79">
            <v>0</v>
          </cell>
        </row>
        <row r="80">
          <cell r="F80">
            <v>0</v>
          </cell>
          <cell r="L80">
            <v>0</v>
          </cell>
          <cell r="N80">
            <v>1</v>
          </cell>
          <cell r="O80">
            <v>0.1</v>
          </cell>
          <cell r="P80">
            <v>0</v>
          </cell>
          <cell r="R80">
            <v>0.4</v>
          </cell>
          <cell r="S80">
            <v>0.15</v>
          </cell>
          <cell r="T80">
            <v>0</v>
          </cell>
          <cell r="X80">
            <v>0</v>
          </cell>
          <cell r="AB80">
            <v>0</v>
          </cell>
          <cell r="AD80">
            <v>0</v>
          </cell>
          <cell r="AE80">
            <v>0</v>
          </cell>
        </row>
        <row r="81">
          <cell r="F81">
            <v>0</v>
          </cell>
          <cell r="L81">
            <v>0</v>
          </cell>
          <cell r="N81">
            <v>1</v>
          </cell>
          <cell r="O81">
            <v>0.1</v>
          </cell>
          <cell r="P81">
            <v>0</v>
          </cell>
          <cell r="R81">
            <v>0.4</v>
          </cell>
          <cell r="S81">
            <v>0.15</v>
          </cell>
          <cell r="T81">
            <v>0</v>
          </cell>
          <cell r="X81">
            <v>0</v>
          </cell>
          <cell r="AB81">
            <v>0</v>
          </cell>
          <cell r="AD81">
            <v>0</v>
          </cell>
          <cell r="AE81">
            <v>0</v>
          </cell>
        </row>
        <row r="82">
          <cell r="F82">
            <v>0</v>
          </cell>
          <cell r="L82">
            <v>0</v>
          </cell>
          <cell r="N82">
            <v>1</v>
          </cell>
          <cell r="O82">
            <v>0.1</v>
          </cell>
          <cell r="P82">
            <v>0</v>
          </cell>
          <cell r="R82">
            <v>0.4</v>
          </cell>
          <cell r="S82">
            <v>0.15</v>
          </cell>
          <cell r="T82">
            <v>0</v>
          </cell>
          <cell r="X82">
            <v>0</v>
          </cell>
          <cell r="AB82">
            <v>0</v>
          </cell>
          <cell r="AD82">
            <v>0</v>
          </cell>
          <cell r="AE82">
            <v>0</v>
          </cell>
        </row>
        <row r="83">
          <cell r="F83">
            <v>0</v>
          </cell>
          <cell r="L83">
            <v>0</v>
          </cell>
          <cell r="N83">
            <v>1</v>
          </cell>
          <cell r="O83">
            <v>0.1</v>
          </cell>
          <cell r="P83">
            <v>0</v>
          </cell>
          <cell r="R83">
            <v>0.4</v>
          </cell>
          <cell r="S83">
            <v>0.15</v>
          </cell>
          <cell r="T83">
            <v>0</v>
          </cell>
          <cell r="X83">
            <v>0</v>
          </cell>
          <cell r="AB83">
            <v>0</v>
          </cell>
          <cell r="AD83">
            <v>0</v>
          </cell>
          <cell r="AE83">
            <v>0</v>
          </cell>
        </row>
        <row r="84">
          <cell r="F84">
            <v>0</v>
          </cell>
          <cell r="L84">
            <v>0</v>
          </cell>
          <cell r="N84">
            <v>1</v>
          </cell>
          <cell r="O84">
            <v>0.1</v>
          </cell>
          <cell r="P84">
            <v>0</v>
          </cell>
          <cell r="R84">
            <v>0.4</v>
          </cell>
          <cell r="S84">
            <v>0.15</v>
          </cell>
          <cell r="T84">
            <v>0</v>
          </cell>
          <cell r="X84">
            <v>0</v>
          </cell>
          <cell r="AB84">
            <v>0</v>
          </cell>
          <cell r="AD84">
            <v>0</v>
          </cell>
          <cell r="AE84">
            <v>0</v>
          </cell>
        </row>
        <row r="85">
          <cell r="F85">
            <v>0</v>
          </cell>
          <cell r="L85">
            <v>0</v>
          </cell>
          <cell r="N85">
            <v>1</v>
          </cell>
          <cell r="O85">
            <v>0.1</v>
          </cell>
          <cell r="P85">
            <v>0</v>
          </cell>
          <cell r="R85">
            <v>0.4</v>
          </cell>
          <cell r="S85">
            <v>0.15</v>
          </cell>
          <cell r="T85">
            <v>0</v>
          </cell>
          <cell r="X85">
            <v>0</v>
          </cell>
          <cell r="AB85">
            <v>0</v>
          </cell>
          <cell r="AD85">
            <v>0</v>
          </cell>
          <cell r="AE85">
            <v>0</v>
          </cell>
        </row>
        <row r="86">
          <cell r="F86">
            <v>0</v>
          </cell>
          <cell r="L86">
            <v>0</v>
          </cell>
          <cell r="N86">
            <v>1</v>
          </cell>
          <cell r="O86">
            <v>0.1</v>
          </cell>
          <cell r="P86">
            <v>0</v>
          </cell>
          <cell r="R86">
            <v>0.4</v>
          </cell>
          <cell r="S86">
            <v>0.15</v>
          </cell>
          <cell r="T86">
            <v>0</v>
          </cell>
          <cell r="X86">
            <v>0</v>
          </cell>
          <cell r="AB86">
            <v>0</v>
          </cell>
          <cell r="AD86">
            <v>0</v>
          </cell>
          <cell r="AE86">
            <v>0</v>
          </cell>
        </row>
        <row r="87">
          <cell r="F87">
            <v>0</v>
          </cell>
          <cell r="L87">
            <v>0</v>
          </cell>
          <cell r="N87">
            <v>1</v>
          </cell>
          <cell r="O87">
            <v>0.1</v>
          </cell>
          <cell r="P87">
            <v>0</v>
          </cell>
          <cell r="R87">
            <v>0.4</v>
          </cell>
          <cell r="S87">
            <v>0.15</v>
          </cell>
          <cell r="T87">
            <v>0</v>
          </cell>
          <cell r="X87">
            <v>0</v>
          </cell>
          <cell r="AB87">
            <v>0</v>
          </cell>
          <cell r="AD87">
            <v>0</v>
          </cell>
          <cell r="AE87">
            <v>0</v>
          </cell>
        </row>
        <row r="88">
          <cell r="F88">
            <v>0</v>
          </cell>
          <cell r="L88">
            <v>0</v>
          </cell>
          <cell r="N88">
            <v>1</v>
          </cell>
          <cell r="O88">
            <v>0.1</v>
          </cell>
          <cell r="P88">
            <v>0</v>
          </cell>
          <cell r="R88">
            <v>0.4</v>
          </cell>
          <cell r="S88">
            <v>0.15</v>
          </cell>
          <cell r="T88">
            <v>0</v>
          </cell>
          <cell r="X88">
            <v>0</v>
          </cell>
          <cell r="AB88">
            <v>0</v>
          </cell>
          <cell r="AD88">
            <v>0</v>
          </cell>
          <cell r="AE88">
            <v>0</v>
          </cell>
        </row>
        <row r="89">
          <cell r="F89">
            <v>0</v>
          </cell>
          <cell r="L89">
            <v>0</v>
          </cell>
          <cell r="N89">
            <v>1</v>
          </cell>
          <cell r="O89">
            <v>0.1</v>
          </cell>
          <cell r="P89">
            <v>0</v>
          </cell>
          <cell r="R89">
            <v>0.4</v>
          </cell>
          <cell r="S89">
            <v>0.15</v>
          </cell>
          <cell r="T89">
            <v>0</v>
          </cell>
          <cell r="X89">
            <v>0</v>
          </cell>
          <cell r="AB89">
            <v>0</v>
          </cell>
          <cell r="AD89">
            <v>0</v>
          </cell>
          <cell r="AE89">
            <v>0</v>
          </cell>
        </row>
        <row r="90">
          <cell r="F90">
            <v>0</v>
          </cell>
          <cell r="L90">
            <v>0</v>
          </cell>
          <cell r="N90">
            <v>1</v>
          </cell>
          <cell r="O90">
            <v>0.1</v>
          </cell>
          <cell r="P90">
            <v>0</v>
          </cell>
          <cell r="R90">
            <v>0.4</v>
          </cell>
          <cell r="S90">
            <v>0.15</v>
          </cell>
          <cell r="T90">
            <v>0</v>
          </cell>
          <cell r="X90">
            <v>0</v>
          </cell>
          <cell r="AB90">
            <v>0</v>
          </cell>
          <cell r="AD90">
            <v>0</v>
          </cell>
          <cell r="AE90">
            <v>0</v>
          </cell>
        </row>
        <row r="91">
          <cell r="F91">
            <v>0</v>
          </cell>
          <cell r="L91">
            <v>0</v>
          </cell>
          <cell r="N91">
            <v>1</v>
          </cell>
          <cell r="O91">
            <v>0.1</v>
          </cell>
          <cell r="P91">
            <v>0</v>
          </cell>
          <cell r="R91">
            <v>0.4</v>
          </cell>
          <cell r="S91">
            <v>0.15</v>
          </cell>
          <cell r="T91">
            <v>0</v>
          </cell>
          <cell r="X91">
            <v>0</v>
          </cell>
          <cell r="AB91">
            <v>0</v>
          </cell>
          <cell r="AD91">
            <v>0</v>
          </cell>
          <cell r="AE91">
            <v>0</v>
          </cell>
        </row>
        <row r="92">
          <cell r="F92">
            <v>0</v>
          </cell>
          <cell r="L92">
            <v>0</v>
          </cell>
          <cell r="N92">
            <v>1</v>
          </cell>
          <cell r="O92">
            <v>0.1</v>
          </cell>
          <cell r="P92">
            <v>0</v>
          </cell>
          <cell r="R92">
            <v>0.4</v>
          </cell>
          <cell r="S92">
            <v>0.15</v>
          </cell>
          <cell r="T92">
            <v>0</v>
          </cell>
          <cell r="X92">
            <v>0</v>
          </cell>
          <cell r="AB92">
            <v>0</v>
          </cell>
          <cell r="AD92">
            <v>0</v>
          </cell>
          <cell r="AE92">
            <v>0</v>
          </cell>
        </row>
        <row r="93">
          <cell r="F93">
            <v>0</v>
          </cell>
          <cell r="L93">
            <v>0</v>
          </cell>
          <cell r="N93">
            <v>1</v>
          </cell>
          <cell r="O93">
            <v>0.1</v>
          </cell>
          <cell r="P93">
            <v>0</v>
          </cell>
          <cell r="R93">
            <v>0.4</v>
          </cell>
          <cell r="S93">
            <v>0.15</v>
          </cell>
          <cell r="T93">
            <v>0</v>
          </cell>
          <cell r="X93">
            <v>0</v>
          </cell>
          <cell r="AB93">
            <v>0</v>
          </cell>
          <cell r="AD93">
            <v>0</v>
          </cell>
          <cell r="AE93">
            <v>0</v>
          </cell>
        </row>
        <row r="94">
          <cell r="F94">
            <v>0</v>
          </cell>
          <cell r="L94">
            <v>0</v>
          </cell>
          <cell r="N94">
            <v>1</v>
          </cell>
          <cell r="O94">
            <v>0.1</v>
          </cell>
          <cell r="P94">
            <v>0</v>
          </cell>
          <cell r="R94">
            <v>0.4</v>
          </cell>
          <cell r="S94">
            <v>0.15</v>
          </cell>
          <cell r="T94">
            <v>0</v>
          </cell>
          <cell r="X94">
            <v>0</v>
          </cell>
          <cell r="AB94">
            <v>0</v>
          </cell>
          <cell r="AD94">
            <v>0</v>
          </cell>
          <cell r="AE94">
            <v>0</v>
          </cell>
        </row>
        <row r="95">
          <cell r="F95">
            <v>0</v>
          </cell>
          <cell r="L95">
            <v>0</v>
          </cell>
          <cell r="N95">
            <v>1</v>
          </cell>
          <cell r="O95">
            <v>0.1</v>
          </cell>
          <cell r="P95">
            <v>0</v>
          </cell>
          <cell r="R95">
            <v>0.4</v>
          </cell>
          <cell r="S95">
            <v>0.15</v>
          </cell>
          <cell r="T95">
            <v>0</v>
          </cell>
          <cell r="X95">
            <v>0</v>
          </cell>
          <cell r="AB95">
            <v>0</v>
          </cell>
          <cell r="AD95">
            <v>0</v>
          </cell>
          <cell r="AE95">
            <v>0</v>
          </cell>
        </row>
        <row r="96">
          <cell r="F96">
            <v>0</v>
          </cell>
          <cell r="L96">
            <v>0</v>
          </cell>
          <cell r="N96">
            <v>1</v>
          </cell>
          <cell r="O96">
            <v>0.1</v>
          </cell>
          <cell r="P96">
            <v>0</v>
          </cell>
          <cell r="R96">
            <v>0.4</v>
          </cell>
          <cell r="S96">
            <v>0.15</v>
          </cell>
          <cell r="T96">
            <v>0</v>
          </cell>
          <cell r="X96">
            <v>0</v>
          </cell>
          <cell r="AB96">
            <v>0</v>
          </cell>
          <cell r="AD96">
            <v>0</v>
          </cell>
          <cell r="AE96">
            <v>0</v>
          </cell>
        </row>
        <row r="97">
          <cell r="F97">
            <v>0</v>
          </cell>
          <cell r="L97">
            <v>0</v>
          </cell>
          <cell r="N97">
            <v>1</v>
          </cell>
          <cell r="O97">
            <v>0.1</v>
          </cell>
          <cell r="P97">
            <v>0</v>
          </cell>
          <cell r="R97">
            <v>0.4</v>
          </cell>
          <cell r="S97">
            <v>0.15</v>
          </cell>
          <cell r="T97">
            <v>0</v>
          </cell>
          <cell r="X97">
            <v>0</v>
          </cell>
          <cell r="AB97">
            <v>0</v>
          </cell>
          <cell r="AD97">
            <v>0</v>
          </cell>
          <cell r="AE97">
            <v>0</v>
          </cell>
        </row>
        <row r="98">
          <cell r="F98">
            <v>0</v>
          </cell>
          <cell r="L98">
            <v>0</v>
          </cell>
          <cell r="N98">
            <v>1</v>
          </cell>
          <cell r="O98">
            <v>0.1</v>
          </cell>
          <cell r="P98">
            <v>0</v>
          </cell>
          <cell r="R98">
            <v>0.4</v>
          </cell>
          <cell r="S98">
            <v>0.15</v>
          </cell>
          <cell r="T98">
            <v>0</v>
          </cell>
          <cell r="X98">
            <v>0</v>
          </cell>
          <cell r="AB98">
            <v>0</v>
          </cell>
          <cell r="AD98">
            <v>0</v>
          </cell>
          <cell r="AE98">
            <v>0</v>
          </cell>
        </row>
        <row r="99">
          <cell r="F99">
            <v>0</v>
          </cell>
          <cell r="L99">
            <v>0</v>
          </cell>
          <cell r="N99">
            <v>1</v>
          </cell>
          <cell r="O99">
            <v>0.1</v>
          </cell>
          <cell r="P99">
            <v>0</v>
          </cell>
          <cell r="R99">
            <v>0.4</v>
          </cell>
          <cell r="S99">
            <v>0.15</v>
          </cell>
          <cell r="T99">
            <v>0</v>
          </cell>
          <cell r="X99">
            <v>0</v>
          </cell>
          <cell r="AB99">
            <v>0</v>
          </cell>
          <cell r="AD99">
            <v>0</v>
          </cell>
          <cell r="AE99">
            <v>0</v>
          </cell>
        </row>
        <row r="100">
          <cell r="F100">
            <v>0</v>
          </cell>
          <cell r="L100">
            <v>0</v>
          </cell>
          <cell r="N100">
            <v>1</v>
          </cell>
          <cell r="O100">
            <v>0.1</v>
          </cell>
          <cell r="P100">
            <v>0</v>
          </cell>
          <cell r="R100">
            <v>0.4</v>
          </cell>
          <cell r="S100">
            <v>0.15</v>
          </cell>
          <cell r="T100">
            <v>0</v>
          </cell>
          <cell r="X100">
            <v>0</v>
          </cell>
          <cell r="AB100">
            <v>0</v>
          </cell>
          <cell r="AD100">
            <v>0</v>
          </cell>
          <cell r="AE100">
            <v>0</v>
          </cell>
        </row>
        <row r="101">
          <cell r="F101">
            <v>0</v>
          </cell>
          <cell r="L101">
            <v>0</v>
          </cell>
          <cell r="N101">
            <v>1</v>
          </cell>
          <cell r="O101">
            <v>0.1</v>
          </cell>
          <cell r="P101">
            <v>0</v>
          </cell>
          <cell r="R101">
            <v>0.4</v>
          </cell>
          <cell r="S101">
            <v>0.15</v>
          </cell>
          <cell r="T101">
            <v>0</v>
          </cell>
          <cell r="X101">
            <v>0</v>
          </cell>
          <cell r="AB101">
            <v>0</v>
          </cell>
          <cell r="AD101">
            <v>0</v>
          </cell>
          <cell r="AE101">
            <v>0</v>
          </cell>
        </row>
        <row r="102">
          <cell r="F102">
            <v>0</v>
          </cell>
          <cell r="L102">
            <v>0</v>
          </cell>
          <cell r="N102">
            <v>1</v>
          </cell>
          <cell r="O102">
            <v>0.1</v>
          </cell>
          <cell r="P102">
            <v>0</v>
          </cell>
          <cell r="R102">
            <v>0.4</v>
          </cell>
          <cell r="S102">
            <v>0.15</v>
          </cell>
          <cell r="T102">
            <v>0</v>
          </cell>
          <cell r="X102">
            <v>0</v>
          </cell>
          <cell r="AB102">
            <v>0</v>
          </cell>
          <cell r="AD102">
            <v>0</v>
          </cell>
          <cell r="AE102">
            <v>0</v>
          </cell>
        </row>
        <row r="103">
          <cell r="F103">
            <v>0</v>
          </cell>
          <cell r="L103">
            <v>0</v>
          </cell>
          <cell r="N103">
            <v>1</v>
          </cell>
          <cell r="O103">
            <v>0.1</v>
          </cell>
          <cell r="P103">
            <v>0</v>
          </cell>
          <cell r="R103">
            <v>0.4</v>
          </cell>
          <cell r="S103">
            <v>0.15</v>
          </cell>
          <cell r="T103">
            <v>0</v>
          </cell>
          <cell r="X103">
            <v>0</v>
          </cell>
          <cell r="AB103">
            <v>0</v>
          </cell>
          <cell r="AD103">
            <v>0</v>
          </cell>
          <cell r="AE103">
            <v>0</v>
          </cell>
        </row>
        <row r="104">
          <cell r="F104">
            <v>0</v>
          </cell>
          <cell r="L104">
            <v>0</v>
          </cell>
          <cell r="N104">
            <v>1</v>
          </cell>
          <cell r="O104">
            <v>0.1</v>
          </cell>
          <cell r="P104">
            <v>0</v>
          </cell>
          <cell r="R104">
            <v>0.4</v>
          </cell>
          <cell r="S104">
            <v>0.15</v>
          </cell>
          <cell r="T104">
            <v>0</v>
          </cell>
          <cell r="X104">
            <v>0</v>
          </cell>
          <cell r="AB104">
            <v>0</v>
          </cell>
          <cell r="AD104">
            <v>0</v>
          </cell>
          <cell r="AE104">
            <v>0</v>
          </cell>
        </row>
        <row r="105">
          <cell r="F105">
            <v>0</v>
          </cell>
          <cell r="L105">
            <v>0</v>
          </cell>
          <cell r="N105">
            <v>1</v>
          </cell>
          <cell r="O105">
            <v>0.1</v>
          </cell>
          <cell r="P105">
            <v>0</v>
          </cell>
          <cell r="R105">
            <v>0.4</v>
          </cell>
          <cell r="S105">
            <v>0.15</v>
          </cell>
          <cell r="T105">
            <v>0</v>
          </cell>
          <cell r="X105">
            <v>0</v>
          </cell>
          <cell r="AB105">
            <v>0</v>
          </cell>
          <cell r="AD105">
            <v>0</v>
          </cell>
          <cell r="AE105">
            <v>0</v>
          </cell>
        </row>
        <row r="106">
          <cell r="F106">
            <v>0</v>
          </cell>
          <cell r="L106">
            <v>0</v>
          </cell>
          <cell r="N106">
            <v>1</v>
          </cell>
          <cell r="O106">
            <v>0.1</v>
          </cell>
          <cell r="P106">
            <v>0</v>
          </cell>
          <cell r="R106">
            <v>0.4</v>
          </cell>
          <cell r="S106">
            <v>0.15</v>
          </cell>
          <cell r="T106">
            <v>0</v>
          </cell>
          <cell r="X106">
            <v>0</v>
          </cell>
          <cell r="AB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L107">
            <v>0</v>
          </cell>
          <cell r="N107">
            <v>1</v>
          </cell>
          <cell r="O107">
            <v>0.1</v>
          </cell>
          <cell r="P107">
            <v>0</v>
          </cell>
          <cell r="R107">
            <v>0.4</v>
          </cell>
          <cell r="S107">
            <v>0.15</v>
          </cell>
          <cell r="T107">
            <v>0</v>
          </cell>
          <cell r="X107">
            <v>0</v>
          </cell>
          <cell r="AB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L108">
            <v>0</v>
          </cell>
          <cell r="N108">
            <v>1</v>
          </cell>
          <cell r="O108">
            <v>0.1</v>
          </cell>
          <cell r="P108">
            <v>0</v>
          </cell>
          <cell r="R108">
            <v>0.4</v>
          </cell>
          <cell r="S108">
            <v>0.15</v>
          </cell>
          <cell r="T108">
            <v>0</v>
          </cell>
          <cell r="X108">
            <v>0</v>
          </cell>
          <cell r="AB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L109">
            <v>0</v>
          </cell>
          <cell r="N109">
            <v>1</v>
          </cell>
          <cell r="O109">
            <v>0.1</v>
          </cell>
          <cell r="P109">
            <v>0</v>
          </cell>
          <cell r="R109">
            <v>0.4</v>
          </cell>
          <cell r="S109">
            <v>0.15</v>
          </cell>
          <cell r="T109">
            <v>0</v>
          </cell>
          <cell r="X109">
            <v>0</v>
          </cell>
          <cell r="AB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L110">
            <v>0</v>
          </cell>
          <cell r="N110">
            <v>1</v>
          </cell>
          <cell r="O110">
            <v>0.1</v>
          </cell>
          <cell r="P110">
            <v>0</v>
          </cell>
          <cell r="R110">
            <v>0.4</v>
          </cell>
          <cell r="S110">
            <v>0.15</v>
          </cell>
          <cell r="T110">
            <v>0</v>
          </cell>
          <cell r="X110">
            <v>0</v>
          </cell>
          <cell r="AB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L111">
            <v>0</v>
          </cell>
          <cell r="N111">
            <v>1</v>
          </cell>
          <cell r="O111">
            <v>0.1</v>
          </cell>
          <cell r="P111">
            <v>0</v>
          </cell>
          <cell r="R111">
            <v>0.4</v>
          </cell>
          <cell r="S111">
            <v>0.15</v>
          </cell>
          <cell r="T111">
            <v>0</v>
          </cell>
          <cell r="X111">
            <v>0</v>
          </cell>
          <cell r="AB111">
            <v>0</v>
          </cell>
          <cell r="AD111">
            <v>0</v>
          </cell>
          <cell r="AE111">
            <v>0</v>
          </cell>
        </row>
        <row r="112">
          <cell r="F112">
            <v>0</v>
          </cell>
          <cell r="L112">
            <v>0</v>
          </cell>
          <cell r="N112">
            <v>1</v>
          </cell>
          <cell r="O112">
            <v>0.1</v>
          </cell>
          <cell r="P112">
            <v>0</v>
          </cell>
          <cell r="R112">
            <v>0.4</v>
          </cell>
          <cell r="S112">
            <v>0.15</v>
          </cell>
          <cell r="T112">
            <v>0</v>
          </cell>
          <cell r="X112">
            <v>0</v>
          </cell>
          <cell r="AB112">
            <v>0</v>
          </cell>
          <cell r="AD112">
            <v>0</v>
          </cell>
          <cell r="AE112">
            <v>0</v>
          </cell>
        </row>
        <row r="113">
          <cell r="F113">
            <v>0</v>
          </cell>
          <cell r="L113">
            <v>0</v>
          </cell>
          <cell r="N113">
            <v>1</v>
          </cell>
          <cell r="O113">
            <v>0.1</v>
          </cell>
          <cell r="P113">
            <v>0</v>
          </cell>
          <cell r="R113">
            <v>0.4</v>
          </cell>
          <cell r="S113">
            <v>0.15</v>
          </cell>
          <cell r="T113">
            <v>0</v>
          </cell>
          <cell r="X113">
            <v>0</v>
          </cell>
          <cell r="AB113">
            <v>0</v>
          </cell>
          <cell r="AD113">
            <v>0</v>
          </cell>
          <cell r="AE113">
            <v>0</v>
          </cell>
        </row>
        <row r="114">
          <cell r="F114">
            <v>0</v>
          </cell>
          <cell r="L114">
            <v>0</v>
          </cell>
          <cell r="N114">
            <v>1</v>
          </cell>
          <cell r="O114">
            <v>0.1</v>
          </cell>
          <cell r="P114">
            <v>0</v>
          </cell>
          <cell r="R114">
            <v>0.4</v>
          </cell>
          <cell r="S114">
            <v>0.15</v>
          </cell>
          <cell r="T114">
            <v>0</v>
          </cell>
          <cell r="X114">
            <v>0</v>
          </cell>
          <cell r="AB114">
            <v>0</v>
          </cell>
          <cell r="AD114">
            <v>0</v>
          </cell>
          <cell r="AE114">
            <v>0</v>
          </cell>
        </row>
        <row r="115">
          <cell r="F115">
            <v>0</v>
          </cell>
          <cell r="L115">
            <v>0</v>
          </cell>
          <cell r="N115">
            <v>1</v>
          </cell>
          <cell r="O115">
            <v>0.1</v>
          </cell>
          <cell r="P115">
            <v>0</v>
          </cell>
          <cell r="R115">
            <v>0.4</v>
          </cell>
          <cell r="S115">
            <v>0.15</v>
          </cell>
          <cell r="T115">
            <v>0</v>
          </cell>
          <cell r="X115">
            <v>0</v>
          </cell>
          <cell r="AB115">
            <v>0</v>
          </cell>
          <cell r="AD115">
            <v>0</v>
          </cell>
          <cell r="AE115">
            <v>0</v>
          </cell>
        </row>
        <row r="116">
          <cell r="F116">
            <v>0</v>
          </cell>
          <cell r="L116">
            <v>0</v>
          </cell>
          <cell r="N116">
            <v>1</v>
          </cell>
          <cell r="O116">
            <v>0.1</v>
          </cell>
          <cell r="P116">
            <v>0</v>
          </cell>
          <cell r="R116">
            <v>0.4</v>
          </cell>
          <cell r="S116">
            <v>0.15</v>
          </cell>
          <cell r="T116">
            <v>0</v>
          </cell>
          <cell r="X116">
            <v>0</v>
          </cell>
          <cell r="AB116">
            <v>0</v>
          </cell>
          <cell r="AD116">
            <v>0</v>
          </cell>
          <cell r="AE116">
            <v>0</v>
          </cell>
        </row>
        <row r="117">
          <cell r="F117">
            <v>0</v>
          </cell>
          <cell r="L117">
            <v>0</v>
          </cell>
          <cell r="N117">
            <v>1</v>
          </cell>
          <cell r="O117">
            <v>0.1</v>
          </cell>
          <cell r="P117">
            <v>0</v>
          </cell>
          <cell r="R117">
            <v>0.4</v>
          </cell>
          <cell r="S117">
            <v>0.15</v>
          </cell>
          <cell r="T117">
            <v>0</v>
          </cell>
          <cell r="X117">
            <v>0</v>
          </cell>
          <cell r="AB117">
            <v>0</v>
          </cell>
          <cell r="AD117">
            <v>0</v>
          </cell>
          <cell r="AE117">
            <v>0</v>
          </cell>
        </row>
        <row r="118">
          <cell r="F118">
            <v>0</v>
          </cell>
          <cell r="L118">
            <v>0</v>
          </cell>
          <cell r="N118">
            <v>1</v>
          </cell>
          <cell r="O118">
            <v>0.1</v>
          </cell>
          <cell r="P118">
            <v>0</v>
          </cell>
          <cell r="R118">
            <v>0.4</v>
          </cell>
          <cell r="S118">
            <v>0.15</v>
          </cell>
          <cell r="T118">
            <v>0</v>
          </cell>
          <cell r="X118">
            <v>0</v>
          </cell>
          <cell r="AB118">
            <v>0</v>
          </cell>
          <cell r="AD118">
            <v>0</v>
          </cell>
          <cell r="AE118">
            <v>0</v>
          </cell>
        </row>
        <row r="119">
          <cell r="F119">
            <v>0</v>
          </cell>
          <cell r="L119">
            <v>0</v>
          </cell>
          <cell r="N119">
            <v>1</v>
          </cell>
          <cell r="O119">
            <v>0.1</v>
          </cell>
          <cell r="P119">
            <v>0</v>
          </cell>
          <cell r="R119">
            <v>0.4</v>
          </cell>
          <cell r="S119">
            <v>0.15</v>
          </cell>
          <cell r="T119">
            <v>0</v>
          </cell>
          <cell r="X119">
            <v>0</v>
          </cell>
          <cell r="AB119">
            <v>0</v>
          </cell>
          <cell r="AD119">
            <v>0</v>
          </cell>
          <cell r="AE119">
            <v>0</v>
          </cell>
        </row>
        <row r="120">
          <cell r="F120">
            <v>0</v>
          </cell>
          <cell r="L120">
            <v>0</v>
          </cell>
          <cell r="N120">
            <v>1</v>
          </cell>
          <cell r="O120">
            <v>0.1</v>
          </cell>
          <cell r="P120">
            <v>0</v>
          </cell>
          <cell r="R120">
            <v>0.4</v>
          </cell>
          <cell r="S120">
            <v>0.15</v>
          </cell>
          <cell r="T120">
            <v>0</v>
          </cell>
          <cell r="X120">
            <v>0</v>
          </cell>
          <cell r="AB120">
            <v>0</v>
          </cell>
          <cell r="AD120">
            <v>0</v>
          </cell>
          <cell r="AE120">
            <v>0</v>
          </cell>
        </row>
        <row r="121">
          <cell r="F121">
            <v>0</v>
          </cell>
          <cell r="L121">
            <v>0</v>
          </cell>
          <cell r="N121">
            <v>1</v>
          </cell>
          <cell r="O121">
            <v>0.1</v>
          </cell>
          <cell r="P121">
            <v>0</v>
          </cell>
          <cell r="R121">
            <v>0.4</v>
          </cell>
          <cell r="S121">
            <v>0.15</v>
          </cell>
          <cell r="T121">
            <v>0</v>
          </cell>
          <cell r="X121">
            <v>0</v>
          </cell>
          <cell r="AB121">
            <v>0</v>
          </cell>
          <cell r="AD121">
            <v>0</v>
          </cell>
          <cell r="AE121">
            <v>0</v>
          </cell>
        </row>
        <row r="122">
          <cell r="F122">
            <v>0</v>
          </cell>
          <cell r="L122">
            <v>0</v>
          </cell>
          <cell r="N122">
            <v>1</v>
          </cell>
          <cell r="O122">
            <v>0.1</v>
          </cell>
          <cell r="P122">
            <v>0</v>
          </cell>
          <cell r="R122">
            <v>0.4</v>
          </cell>
          <cell r="S122">
            <v>0.15</v>
          </cell>
          <cell r="T122">
            <v>0</v>
          </cell>
          <cell r="X122">
            <v>0</v>
          </cell>
          <cell r="AB122">
            <v>0</v>
          </cell>
          <cell r="AD122">
            <v>0</v>
          </cell>
          <cell r="AE122">
            <v>0</v>
          </cell>
        </row>
        <row r="123">
          <cell r="F123">
            <v>0</v>
          </cell>
          <cell r="L123">
            <v>0</v>
          </cell>
          <cell r="N123">
            <v>1</v>
          </cell>
          <cell r="O123">
            <v>0.1</v>
          </cell>
          <cell r="P123">
            <v>0</v>
          </cell>
          <cell r="R123">
            <v>0.4</v>
          </cell>
          <cell r="S123">
            <v>0.15</v>
          </cell>
          <cell r="T123">
            <v>0</v>
          </cell>
          <cell r="X123">
            <v>0</v>
          </cell>
          <cell r="AB123">
            <v>0</v>
          </cell>
          <cell r="AD123">
            <v>0</v>
          </cell>
          <cell r="AE123">
            <v>0</v>
          </cell>
        </row>
        <row r="124">
          <cell r="F124">
            <v>0</v>
          </cell>
          <cell r="L124">
            <v>0</v>
          </cell>
          <cell r="N124">
            <v>1</v>
          </cell>
          <cell r="O124">
            <v>0.1</v>
          </cell>
          <cell r="P124">
            <v>0</v>
          </cell>
          <cell r="R124">
            <v>0.4</v>
          </cell>
          <cell r="S124">
            <v>0.15</v>
          </cell>
          <cell r="T124">
            <v>0</v>
          </cell>
          <cell r="X124">
            <v>0</v>
          </cell>
          <cell r="AB124">
            <v>0</v>
          </cell>
          <cell r="AD124">
            <v>0</v>
          </cell>
          <cell r="AE124">
            <v>0</v>
          </cell>
        </row>
        <row r="125">
          <cell r="F125">
            <v>0</v>
          </cell>
          <cell r="L125">
            <v>0</v>
          </cell>
          <cell r="N125">
            <v>1</v>
          </cell>
          <cell r="O125">
            <v>0.1</v>
          </cell>
          <cell r="P125">
            <v>0</v>
          </cell>
          <cell r="R125">
            <v>0.4</v>
          </cell>
          <cell r="S125">
            <v>0.15</v>
          </cell>
          <cell r="T125">
            <v>0</v>
          </cell>
          <cell r="X125">
            <v>0</v>
          </cell>
          <cell r="AB125">
            <v>0</v>
          </cell>
          <cell r="AD125">
            <v>0</v>
          </cell>
          <cell r="AE125">
            <v>0</v>
          </cell>
        </row>
        <row r="126">
          <cell r="F126">
            <v>0</v>
          </cell>
          <cell r="L126">
            <v>0</v>
          </cell>
          <cell r="N126">
            <v>1</v>
          </cell>
          <cell r="O126">
            <v>0.1</v>
          </cell>
          <cell r="P126">
            <v>0</v>
          </cell>
          <cell r="R126">
            <v>0.4</v>
          </cell>
          <cell r="S126">
            <v>0.15</v>
          </cell>
          <cell r="T126">
            <v>0</v>
          </cell>
          <cell r="X126">
            <v>0</v>
          </cell>
          <cell r="AB126">
            <v>0</v>
          </cell>
          <cell r="AD126">
            <v>0</v>
          </cell>
          <cell r="AE126">
            <v>0</v>
          </cell>
        </row>
        <row r="127">
          <cell r="F127">
            <v>0</v>
          </cell>
          <cell r="L127">
            <v>0</v>
          </cell>
          <cell r="N127">
            <v>1</v>
          </cell>
          <cell r="O127">
            <v>0.1</v>
          </cell>
          <cell r="P127">
            <v>0</v>
          </cell>
          <cell r="R127">
            <v>0.4</v>
          </cell>
          <cell r="S127">
            <v>0.15</v>
          </cell>
          <cell r="T127">
            <v>0</v>
          </cell>
          <cell r="X127">
            <v>0</v>
          </cell>
          <cell r="AB127">
            <v>0</v>
          </cell>
          <cell r="AD127">
            <v>0</v>
          </cell>
          <cell r="AE127">
            <v>0</v>
          </cell>
        </row>
        <row r="128">
          <cell r="F128">
            <v>0</v>
          </cell>
          <cell r="L128">
            <v>0</v>
          </cell>
          <cell r="N128">
            <v>1</v>
          </cell>
          <cell r="O128">
            <v>0.1</v>
          </cell>
          <cell r="P128">
            <v>0</v>
          </cell>
          <cell r="R128">
            <v>0.4</v>
          </cell>
          <cell r="S128">
            <v>0.15</v>
          </cell>
          <cell r="T128">
            <v>0</v>
          </cell>
          <cell r="X128">
            <v>0</v>
          </cell>
          <cell r="AB128">
            <v>0</v>
          </cell>
          <cell r="AD128">
            <v>0</v>
          </cell>
          <cell r="AE128">
            <v>0</v>
          </cell>
        </row>
        <row r="129">
          <cell r="F129">
            <v>0</v>
          </cell>
          <cell r="L129">
            <v>0</v>
          </cell>
          <cell r="N129">
            <v>1</v>
          </cell>
          <cell r="O129">
            <v>0.1</v>
          </cell>
          <cell r="P129">
            <v>0</v>
          </cell>
          <cell r="R129">
            <v>0.4</v>
          </cell>
          <cell r="S129">
            <v>0.15</v>
          </cell>
          <cell r="T129">
            <v>0</v>
          </cell>
          <cell r="X129">
            <v>0</v>
          </cell>
          <cell r="AB129">
            <v>0</v>
          </cell>
          <cell r="AD129">
            <v>0</v>
          </cell>
          <cell r="AE129">
            <v>0</v>
          </cell>
        </row>
        <row r="130">
          <cell r="F130">
            <v>0</v>
          </cell>
          <cell r="L130">
            <v>0</v>
          </cell>
          <cell r="N130">
            <v>1</v>
          </cell>
          <cell r="O130">
            <v>0.1</v>
          </cell>
          <cell r="P130">
            <v>0</v>
          </cell>
          <cell r="R130">
            <v>0.4</v>
          </cell>
          <cell r="S130">
            <v>0.15</v>
          </cell>
          <cell r="T130">
            <v>0</v>
          </cell>
          <cell r="X130">
            <v>0</v>
          </cell>
          <cell r="AB130">
            <v>0</v>
          </cell>
          <cell r="AD130">
            <v>0</v>
          </cell>
          <cell r="AE130">
            <v>0</v>
          </cell>
        </row>
        <row r="131">
          <cell r="F131">
            <v>0</v>
          </cell>
          <cell r="L131">
            <v>0</v>
          </cell>
          <cell r="N131">
            <v>1</v>
          </cell>
          <cell r="O131">
            <v>0.1</v>
          </cell>
          <cell r="P131">
            <v>0</v>
          </cell>
          <cell r="R131">
            <v>0.4</v>
          </cell>
          <cell r="S131">
            <v>0.15</v>
          </cell>
          <cell r="T131">
            <v>0</v>
          </cell>
          <cell r="X131">
            <v>0</v>
          </cell>
          <cell r="AB131">
            <v>0</v>
          </cell>
          <cell r="AD131">
            <v>0</v>
          </cell>
          <cell r="AE131">
            <v>0</v>
          </cell>
        </row>
        <row r="132">
          <cell r="F132">
            <v>0</v>
          </cell>
          <cell r="L132">
            <v>0</v>
          </cell>
          <cell r="N132">
            <v>1</v>
          </cell>
          <cell r="O132">
            <v>0.1</v>
          </cell>
          <cell r="P132">
            <v>0</v>
          </cell>
          <cell r="R132">
            <v>0.4</v>
          </cell>
          <cell r="S132">
            <v>0.15</v>
          </cell>
          <cell r="T132">
            <v>0</v>
          </cell>
          <cell r="X132">
            <v>0</v>
          </cell>
          <cell r="AB132">
            <v>0</v>
          </cell>
          <cell r="AD132">
            <v>0</v>
          </cell>
          <cell r="AE132">
            <v>0</v>
          </cell>
        </row>
        <row r="133">
          <cell r="F133">
            <v>0</v>
          </cell>
          <cell r="L133">
            <v>0</v>
          </cell>
          <cell r="N133">
            <v>1</v>
          </cell>
          <cell r="O133">
            <v>0.1</v>
          </cell>
          <cell r="P133">
            <v>0</v>
          </cell>
          <cell r="R133">
            <v>0.4</v>
          </cell>
          <cell r="S133">
            <v>0.15</v>
          </cell>
          <cell r="T133">
            <v>0</v>
          </cell>
          <cell r="X133">
            <v>0</v>
          </cell>
          <cell r="AB133">
            <v>0</v>
          </cell>
          <cell r="AD133">
            <v>0</v>
          </cell>
          <cell r="AE133">
            <v>0</v>
          </cell>
        </row>
        <row r="134">
          <cell r="F134">
            <v>0</v>
          </cell>
          <cell r="L134">
            <v>0</v>
          </cell>
          <cell r="N134">
            <v>1</v>
          </cell>
          <cell r="O134">
            <v>0.1</v>
          </cell>
          <cell r="P134">
            <v>0</v>
          </cell>
          <cell r="R134">
            <v>0.4</v>
          </cell>
          <cell r="S134">
            <v>0.15</v>
          </cell>
          <cell r="T134">
            <v>0</v>
          </cell>
          <cell r="X134">
            <v>0</v>
          </cell>
          <cell r="AB134">
            <v>0</v>
          </cell>
          <cell r="AD134">
            <v>0</v>
          </cell>
          <cell r="AE134">
            <v>0</v>
          </cell>
        </row>
        <row r="135">
          <cell r="F135">
            <v>0</v>
          </cell>
          <cell r="L135">
            <v>0</v>
          </cell>
          <cell r="N135">
            <v>1</v>
          </cell>
          <cell r="O135">
            <v>0.1</v>
          </cell>
          <cell r="P135">
            <v>0</v>
          </cell>
          <cell r="R135">
            <v>0.4</v>
          </cell>
          <cell r="S135">
            <v>0.15</v>
          </cell>
          <cell r="T135">
            <v>0</v>
          </cell>
          <cell r="X135">
            <v>0</v>
          </cell>
          <cell r="AB135">
            <v>0</v>
          </cell>
          <cell r="AD135">
            <v>0</v>
          </cell>
          <cell r="AE135">
            <v>0</v>
          </cell>
        </row>
        <row r="136">
          <cell r="F136">
            <v>0</v>
          </cell>
          <cell r="L136">
            <v>0</v>
          </cell>
          <cell r="N136">
            <v>1</v>
          </cell>
          <cell r="O136">
            <v>0.1</v>
          </cell>
          <cell r="P136">
            <v>0</v>
          </cell>
          <cell r="R136">
            <v>0.4</v>
          </cell>
          <cell r="S136">
            <v>0.15</v>
          </cell>
          <cell r="T136">
            <v>0</v>
          </cell>
          <cell r="X136">
            <v>0</v>
          </cell>
          <cell r="AB136">
            <v>0</v>
          </cell>
          <cell r="AD136">
            <v>0</v>
          </cell>
          <cell r="AE136">
            <v>0</v>
          </cell>
        </row>
        <row r="137">
          <cell r="F137">
            <v>0</v>
          </cell>
          <cell r="L137">
            <v>0</v>
          </cell>
          <cell r="N137">
            <v>1</v>
          </cell>
          <cell r="O137">
            <v>0.1</v>
          </cell>
          <cell r="P137">
            <v>0</v>
          </cell>
          <cell r="R137">
            <v>0.4</v>
          </cell>
          <cell r="S137">
            <v>0.15</v>
          </cell>
          <cell r="T137">
            <v>0</v>
          </cell>
          <cell r="X137">
            <v>0</v>
          </cell>
          <cell r="AB137">
            <v>0</v>
          </cell>
          <cell r="AD137">
            <v>0</v>
          </cell>
          <cell r="AE137">
            <v>0</v>
          </cell>
        </row>
        <row r="138">
          <cell r="F138">
            <v>0</v>
          </cell>
          <cell r="L138">
            <v>0</v>
          </cell>
          <cell r="N138">
            <v>1</v>
          </cell>
          <cell r="O138">
            <v>0.1</v>
          </cell>
          <cell r="P138">
            <v>0</v>
          </cell>
          <cell r="R138">
            <v>0.4</v>
          </cell>
          <cell r="S138">
            <v>0.15</v>
          </cell>
          <cell r="T138">
            <v>0</v>
          </cell>
          <cell r="X138">
            <v>0</v>
          </cell>
          <cell r="AB138">
            <v>0</v>
          </cell>
          <cell r="AD138">
            <v>0</v>
          </cell>
          <cell r="AE138">
            <v>0</v>
          </cell>
        </row>
        <row r="139">
          <cell r="F139">
            <v>0</v>
          </cell>
          <cell r="L139">
            <v>0</v>
          </cell>
          <cell r="N139">
            <v>1</v>
          </cell>
          <cell r="O139">
            <v>0.1</v>
          </cell>
          <cell r="P139">
            <v>0</v>
          </cell>
          <cell r="R139">
            <v>0.4</v>
          </cell>
          <cell r="S139">
            <v>0.15</v>
          </cell>
          <cell r="T139">
            <v>0</v>
          </cell>
          <cell r="X139">
            <v>0</v>
          </cell>
          <cell r="AB139">
            <v>0</v>
          </cell>
          <cell r="AD139">
            <v>0</v>
          </cell>
          <cell r="AE139">
            <v>0</v>
          </cell>
        </row>
        <row r="140">
          <cell r="F140">
            <v>0</v>
          </cell>
          <cell r="L140">
            <v>0</v>
          </cell>
          <cell r="N140">
            <v>1</v>
          </cell>
          <cell r="O140">
            <v>0.1</v>
          </cell>
          <cell r="P140">
            <v>0</v>
          </cell>
          <cell r="R140">
            <v>0.4</v>
          </cell>
          <cell r="S140">
            <v>0.15</v>
          </cell>
          <cell r="T140">
            <v>0</v>
          </cell>
          <cell r="X140">
            <v>0</v>
          </cell>
          <cell r="AB140">
            <v>0</v>
          </cell>
          <cell r="AD140">
            <v>0</v>
          </cell>
          <cell r="AE140">
            <v>0</v>
          </cell>
        </row>
        <row r="141">
          <cell r="F141">
            <v>0</v>
          </cell>
          <cell r="L141">
            <v>0</v>
          </cell>
          <cell r="N141">
            <v>1</v>
          </cell>
          <cell r="O141">
            <v>0.1</v>
          </cell>
          <cell r="P141">
            <v>0</v>
          </cell>
          <cell r="R141">
            <v>0.4</v>
          </cell>
          <cell r="S141">
            <v>0.15</v>
          </cell>
          <cell r="T141">
            <v>0</v>
          </cell>
          <cell r="X141">
            <v>0</v>
          </cell>
          <cell r="AB141">
            <v>0</v>
          </cell>
          <cell r="AD141">
            <v>0</v>
          </cell>
          <cell r="AE141">
            <v>0</v>
          </cell>
        </row>
        <row r="142">
          <cell r="F142">
            <v>0</v>
          </cell>
          <cell r="L142">
            <v>0</v>
          </cell>
          <cell r="N142">
            <v>1</v>
          </cell>
          <cell r="O142">
            <v>0.1</v>
          </cell>
          <cell r="P142">
            <v>0</v>
          </cell>
          <cell r="R142">
            <v>0.4</v>
          </cell>
          <cell r="S142">
            <v>0.15</v>
          </cell>
          <cell r="T142">
            <v>0</v>
          </cell>
          <cell r="X142">
            <v>0</v>
          </cell>
          <cell r="AB142">
            <v>0</v>
          </cell>
          <cell r="AD142">
            <v>0</v>
          </cell>
          <cell r="AE142">
            <v>0</v>
          </cell>
        </row>
        <row r="143">
          <cell r="F143">
            <v>0</v>
          </cell>
          <cell r="L143">
            <v>0</v>
          </cell>
          <cell r="N143">
            <v>1</v>
          </cell>
          <cell r="O143">
            <v>0.1</v>
          </cell>
          <cell r="P143">
            <v>0</v>
          </cell>
          <cell r="R143">
            <v>0.4</v>
          </cell>
          <cell r="S143">
            <v>0.15</v>
          </cell>
          <cell r="T143">
            <v>0</v>
          </cell>
          <cell r="X143">
            <v>0</v>
          </cell>
          <cell r="AB143">
            <v>0</v>
          </cell>
          <cell r="AD143">
            <v>0</v>
          </cell>
          <cell r="AE143">
            <v>0</v>
          </cell>
        </row>
        <row r="144">
          <cell r="F144">
            <v>0</v>
          </cell>
          <cell r="L144">
            <v>0</v>
          </cell>
          <cell r="N144">
            <v>1</v>
          </cell>
          <cell r="O144">
            <v>0.1</v>
          </cell>
          <cell r="P144">
            <v>0</v>
          </cell>
          <cell r="R144">
            <v>0.4</v>
          </cell>
          <cell r="S144">
            <v>0.15</v>
          </cell>
          <cell r="T144">
            <v>0</v>
          </cell>
          <cell r="X144">
            <v>0</v>
          </cell>
          <cell r="AB144">
            <v>0</v>
          </cell>
          <cell r="AD144">
            <v>0</v>
          </cell>
          <cell r="AE144">
            <v>0</v>
          </cell>
        </row>
        <row r="145">
          <cell r="F145">
            <v>0</v>
          </cell>
          <cell r="L145">
            <v>0</v>
          </cell>
          <cell r="N145">
            <v>1</v>
          </cell>
          <cell r="O145">
            <v>0.1</v>
          </cell>
          <cell r="P145">
            <v>0</v>
          </cell>
          <cell r="R145">
            <v>0.4</v>
          </cell>
          <cell r="S145">
            <v>0.15</v>
          </cell>
          <cell r="T145">
            <v>0</v>
          </cell>
          <cell r="X145">
            <v>0</v>
          </cell>
          <cell r="AB145">
            <v>0</v>
          </cell>
          <cell r="AD145">
            <v>0</v>
          </cell>
          <cell r="AE145">
            <v>0</v>
          </cell>
        </row>
        <row r="146">
          <cell r="F146">
            <v>0</v>
          </cell>
          <cell r="L146">
            <v>0</v>
          </cell>
          <cell r="N146">
            <v>1</v>
          </cell>
          <cell r="O146">
            <v>0.1</v>
          </cell>
          <cell r="P146">
            <v>0</v>
          </cell>
          <cell r="R146">
            <v>0.4</v>
          </cell>
          <cell r="S146">
            <v>0.15</v>
          </cell>
          <cell r="T146">
            <v>0</v>
          </cell>
          <cell r="X146">
            <v>0</v>
          </cell>
          <cell r="AB146">
            <v>0</v>
          </cell>
          <cell r="AD146">
            <v>0</v>
          </cell>
          <cell r="AE146">
            <v>0</v>
          </cell>
        </row>
        <row r="147">
          <cell r="F147">
            <v>0</v>
          </cell>
          <cell r="L147">
            <v>0</v>
          </cell>
          <cell r="N147">
            <v>1</v>
          </cell>
          <cell r="O147">
            <v>0.1</v>
          </cell>
          <cell r="P147">
            <v>0</v>
          </cell>
          <cell r="R147">
            <v>0.4</v>
          </cell>
          <cell r="S147">
            <v>0.15</v>
          </cell>
          <cell r="T147">
            <v>0</v>
          </cell>
          <cell r="X147">
            <v>0</v>
          </cell>
          <cell r="AB147">
            <v>0</v>
          </cell>
          <cell r="AD147">
            <v>0</v>
          </cell>
          <cell r="AE147">
            <v>0</v>
          </cell>
        </row>
        <row r="148">
          <cell r="F148">
            <v>0</v>
          </cell>
          <cell r="L148">
            <v>0</v>
          </cell>
          <cell r="N148">
            <v>1</v>
          </cell>
          <cell r="O148">
            <v>0.1</v>
          </cell>
          <cell r="P148">
            <v>0</v>
          </cell>
          <cell r="R148">
            <v>0.4</v>
          </cell>
          <cell r="S148">
            <v>0.15</v>
          </cell>
          <cell r="T148">
            <v>0</v>
          </cell>
          <cell r="X148">
            <v>0</v>
          </cell>
          <cell r="AB148">
            <v>0</v>
          </cell>
          <cell r="AD148">
            <v>0</v>
          </cell>
          <cell r="AE148">
            <v>0</v>
          </cell>
        </row>
        <row r="149">
          <cell r="F149">
            <v>0</v>
          </cell>
          <cell r="L149">
            <v>0</v>
          </cell>
          <cell r="N149">
            <v>1</v>
          </cell>
          <cell r="O149">
            <v>0.1</v>
          </cell>
          <cell r="P149">
            <v>0</v>
          </cell>
          <cell r="R149">
            <v>0.4</v>
          </cell>
          <cell r="S149">
            <v>0.15</v>
          </cell>
          <cell r="T149">
            <v>0</v>
          </cell>
          <cell r="X149">
            <v>0</v>
          </cell>
          <cell r="AB149">
            <v>0</v>
          </cell>
          <cell r="AD149">
            <v>0</v>
          </cell>
          <cell r="AE149">
            <v>0</v>
          </cell>
        </row>
        <row r="150">
          <cell r="F150">
            <v>0</v>
          </cell>
          <cell r="L150">
            <v>0</v>
          </cell>
          <cell r="N150">
            <v>1</v>
          </cell>
          <cell r="O150">
            <v>0.1</v>
          </cell>
          <cell r="P150">
            <v>0</v>
          </cell>
          <cell r="R150">
            <v>0.4</v>
          </cell>
          <cell r="S150">
            <v>0.15</v>
          </cell>
          <cell r="T150">
            <v>0</v>
          </cell>
          <cell r="X150">
            <v>0</v>
          </cell>
          <cell r="AB150">
            <v>0</v>
          </cell>
          <cell r="AD150">
            <v>0</v>
          </cell>
          <cell r="AE150">
            <v>0</v>
          </cell>
        </row>
        <row r="151">
          <cell r="F151">
            <v>0</v>
          </cell>
          <cell r="L151">
            <v>0</v>
          </cell>
          <cell r="N151">
            <v>1</v>
          </cell>
          <cell r="O151">
            <v>0.1</v>
          </cell>
          <cell r="P151">
            <v>0</v>
          </cell>
          <cell r="R151">
            <v>0.4</v>
          </cell>
          <cell r="S151">
            <v>0.15</v>
          </cell>
          <cell r="T151">
            <v>0</v>
          </cell>
          <cell r="X151">
            <v>0</v>
          </cell>
          <cell r="AB151">
            <v>0</v>
          </cell>
          <cell r="AD151">
            <v>0</v>
          </cell>
          <cell r="AE151">
            <v>0</v>
          </cell>
        </row>
        <row r="152">
          <cell r="F152">
            <v>0</v>
          </cell>
          <cell r="L152">
            <v>0</v>
          </cell>
          <cell r="N152">
            <v>1</v>
          </cell>
          <cell r="O152">
            <v>0.1</v>
          </cell>
          <cell r="P152">
            <v>0</v>
          </cell>
          <cell r="R152">
            <v>0.4</v>
          </cell>
          <cell r="S152">
            <v>0.15</v>
          </cell>
          <cell r="T152">
            <v>0</v>
          </cell>
          <cell r="X152">
            <v>0</v>
          </cell>
          <cell r="AB152">
            <v>0</v>
          </cell>
          <cell r="AD152">
            <v>0</v>
          </cell>
          <cell r="AE152">
            <v>0</v>
          </cell>
        </row>
        <row r="153">
          <cell r="F153">
            <v>0</v>
          </cell>
          <cell r="L153">
            <v>0</v>
          </cell>
          <cell r="N153">
            <v>1</v>
          </cell>
          <cell r="O153">
            <v>0.1</v>
          </cell>
          <cell r="P153">
            <v>0</v>
          </cell>
          <cell r="R153">
            <v>0.4</v>
          </cell>
          <cell r="S153">
            <v>0.15</v>
          </cell>
          <cell r="T153">
            <v>0</v>
          </cell>
          <cell r="X153">
            <v>0</v>
          </cell>
          <cell r="AB153">
            <v>0</v>
          </cell>
          <cell r="AD153">
            <v>0</v>
          </cell>
          <cell r="AE153">
            <v>0</v>
          </cell>
        </row>
        <row r="154">
          <cell r="F154">
            <v>0</v>
          </cell>
          <cell r="L154">
            <v>0</v>
          </cell>
          <cell r="N154">
            <v>1</v>
          </cell>
          <cell r="O154">
            <v>0.1</v>
          </cell>
          <cell r="P154">
            <v>0</v>
          </cell>
          <cell r="R154">
            <v>0.4</v>
          </cell>
          <cell r="S154">
            <v>0.15</v>
          </cell>
          <cell r="T154">
            <v>0</v>
          </cell>
          <cell r="X154">
            <v>0</v>
          </cell>
          <cell r="AB154">
            <v>0</v>
          </cell>
          <cell r="AD154">
            <v>0</v>
          </cell>
          <cell r="AE154">
            <v>0</v>
          </cell>
        </row>
        <row r="155">
          <cell r="F155">
            <v>0</v>
          </cell>
          <cell r="L155">
            <v>0</v>
          </cell>
          <cell r="N155">
            <v>1</v>
          </cell>
          <cell r="O155">
            <v>0.1</v>
          </cell>
          <cell r="P155">
            <v>0</v>
          </cell>
          <cell r="R155">
            <v>0.4</v>
          </cell>
          <cell r="S155">
            <v>0.15</v>
          </cell>
          <cell r="T155">
            <v>0</v>
          </cell>
          <cell r="X155">
            <v>0</v>
          </cell>
          <cell r="AB155">
            <v>0</v>
          </cell>
          <cell r="AD155">
            <v>0</v>
          </cell>
          <cell r="AE155">
            <v>0</v>
          </cell>
        </row>
        <row r="156">
          <cell r="F156">
            <v>0</v>
          </cell>
          <cell r="L156">
            <v>0</v>
          </cell>
          <cell r="N156">
            <v>1</v>
          </cell>
          <cell r="O156">
            <v>0.1</v>
          </cell>
          <cell r="P156">
            <v>0</v>
          </cell>
          <cell r="R156">
            <v>0.4</v>
          </cell>
          <cell r="S156">
            <v>0.15</v>
          </cell>
          <cell r="T156">
            <v>0</v>
          </cell>
          <cell r="X156">
            <v>0</v>
          </cell>
          <cell r="AB156">
            <v>0</v>
          </cell>
          <cell r="AD156">
            <v>0</v>
          </cell>
          <cell r="AE156">
            <v>0</v>
          </cell>
        </row>
        <row r="157">
          <cell r="F157">
            <v>0</v>
          </cell>
          <cell r="L157">
            <v>0</v>
          </cell>
          <cell r="N157">
            <v>1</v>
          </cell>
          <cell r="O157">
            <v>0.1</v>
          </cell>
          <cell r="P157">
            <v>0</v>
          </cell>
          <cell r="R157">
            <v>0.4</v>
          </cell>
          <cell r="S157">
            <v>0.15</v>
          </cell>
          <cell r="T157">
            <v>0</v>
          </cell>
          <cell r="X157">
            <v>0</v>
          </cell>
          <cell r="AB157">
            <v>0</v>
          </cell>
          <cell r="AD157">
            <v>0</v>
          </cell>
          <cell r="AE157">
            <v>0</v>
          </cell>
        </row>
        <row r="158">
          <cell r="F158">
            <v>0</v>
          </cell>
          <cell r="L158">
            <v>0</v>
          </cell>
          <cell r="N158">
            <v>1</v>
          </cell>
          <cell r="O158">
            <v>0.1</v>
          </cell>
          <cell r="P158">
            <v>0</v>
          </cell>
          <cell r="R158">
            <v>0.4</v>
          </cell>
          <cell r="S158">
            <v>0.15</v>
          </cell>
          <cell r="T158">
            <v>0</v>
          </cell>
          <cell r="X158">
            <v>0</v>
          </cell>
          <cell r="AB158">
            <v>0</v>
          </cell>
          <cell r="AD158">
            <v>0</v>
          </cell>
          <cell r="AE158">
            <v>0</v>
          </cell>
        </row>
        <row r="159">
          <cell r="F159">
            <v>0</v>
          </cell>
          <cell r="L159">
            <v>0</v>
          </cell>
          <cell r="N159">
            <v>1</v>
          </cell>
          <cell r="O159">
            <v>0.1</v>
          </cell>
          <cell r="P159">
            <v>0</v>
          </cell>
          <cell r="R159">
            <v>0.4</v>
          </cell>
          <cell r="S159">
            <v>0.15</v>
          </cell>
          <cell r="T159">
            <v>0</v>
          </cell>
          <cell r="X159">
            <v>0</v>
          </cell>
          <cell r="AB159">
            <v>0</v>
          </cell>
          <cell r="AD159">
            <v>0</v>
          </cell>
          <cell r="AE159">
            <v>0</v>
          </cell>
        </row>
        <row r="160">
          <cell r="F160">
            <v>0</v>
          </cell>
          <cell r="L160">
            <v>0</v>
          </cell>
          <cell r="N160">
            <v>1</v>
          </cell>
          <cell r="O160">
            <v>0.1</v>
          </cell>
          <cell r="P160">
            <v>0</v>
          </cell>
          <cell r="R160">
            <v>0.4</v>
          </cell>
          <cell r="S160">
            <v>0.15</v>
          </cell>
          <cell r="T160">
            <v>0</v>
          </cell>
          <cell r="X160">
            <v>0</v>
          </cell>
          <cell r="AB160">
            <v>0</v>
          </cell>
          <cell r="AD160">
            <v>0</v>
          </cell>
          <cell r="AE160">
            <v>0</v>
          </cell>
        </row>
        <row r="161">
          <cell r="F161">
            <v>0</v>
          </cell>
          <cell r="L161">
            <v>0</v>
          </cell>
          <cell r="N161">
            <v>1</v>
          </cell>
          <cell r="O161">
            <v>0.1</v>
          </cell>
          <cell r="P161">
            <v>0</v>
          </cell>
          <cell r="R161">
            <v>0.4</v>
          </cell>
          <cell r="S161">
            <v>0.15</v>
          </cell>
          <cell r="T161">
            <v>0</v>
          </cell>
          <cell r="X161">
            <v>0</v>
          </cell>
          <cell r="AB161">
            <v>0</v>
          </cell>
          <cell r="AD161">
            <v>0</v>
          </cell>
          <cell r="AE161">
            <v>0</v>
          </cell>
        </row>
        <row r="162">
          <cell r="F162">
            <v>0</v>
          </cell>
          <cell r="L162">
            <v>0</v>
          </cell>
          <cell r="N162">
            <v>1</v>
          </cell>
          <cell r="O162">
            <v>0.1</v>
          </cell>
          <cell r="P162">
            <v>0</v>
          </cell>
          <cell r="R162">
            <v>0.4</v>
          </cell>
          <cell r="S162">
            <v>0.15</v>
          </cell>
          <cell r="T162">
            <v>0</v>
          </cell>
          <cell r="X162">
            <v>0</v>
          </cell>
          <cell r="AB162">
            <v>0</v>
          </cell>
          <cell r="AD162">
            <v>0</v>
          </cell>
          <cell r="AE162">
            <v>0</v>
          </cell>
        </row>
        <row r="163">
          <cell r="F163">
            <v>0</v>
          </cell>
          <cell r="L163">
            <v>0</v>
          </cell>
          <cell r="N163">
            <v>1</v>
          </cell>
          <cell r="O163">
            <v>0.1</v>
          </cell>
          <cell r="P163">
            <v>0</v>
          </cell>
          <cell r="R163">
            <v>0.4</v>
          </cell>
          <cell r="S163">
            <v>0.15</v>
          </cell>
          <cell r="T163">
            <v>0</v>
          </cell>
          <cell r="X163">
            <v>0</v>
          </cell>
          <cell r="AB163">
            <v>0</v>
          </cell>
          <cell r="AD163">
            <v>0</v>
          </cell>
          <cell r="AE163">
            <v>0</v>
          </cell>
        </row>
        <row r="164">
          <cell r="F164">
            <v>0</v>
          </cell>
          <cell r="L164">
            <v>0</v>
          </cell>
          <cell r="N164">
            <v>1</v>
          </cell>
          <cell r="O164">
            <v>0.1</v>
          </cell>
          <cell r="P164">
            <v>0</v>
          </cell>
          <cell r="R164">
            <v>0.4</v>
          </cell>
          <cell r="S164">
            <v>0.15</v>
          </cell>
          <cell r="T164">
            <v>0</v>
          </cell>
          <cell r="X164">
            <v>0</v>
          </cell>
          <cell r="AB164">
            <v>0</v>
          </cell>
          <cell r="AD164">
            <v>0</v>
          </cell>
          <cell r="AE164">
            <v>0</v>
          </cell>
        </row>
        <row r="165">
          <cell r="F165">
            <v>0</v>
          </cell>
          <cell r="L165">
            <v>0</v>
          </cell>
          <cell r="N165">
            <v>1</v>
          </cell>
          <cell r="O165">
            <v>0.1</v>
          </cell>
          <cell r="P165">
            <v>0</v>
          </cell>
          <cell r="R165">
            <v>0.4</v>
          </cell>
          <cell r="S165">
            <v>0.15</v>
          </cell>
          <cell r="T165">
            <v>0</v>
          </cell>
          <cell r="X165">
            <v>0</v>
          </cell>
          <cell r="AB165">
            <v>0</v>
          </cell>
          <cell r="AD165">
            <v>0</v>
          </cell>
          <cell r="AE165">
            <v>0</v>
          </cell>
        </row>
        <row r="166">
          <cell r="F166">
            <v>0</v>
          </cell>
          <cell r="L166">
            <v>0</v>
          </cell>
          <cell r="N166">
            <v>1</v>
          </cell>
          <cell r="O166">
            <v>0.1</v>
          </cell>
          <cell r="P166">
            <v>0</v>
          </cell>
          <cell r="R166">
            <v>0.4</v>
          </cell>
          <cell r="S166">
            <v>0.15</v>
          </cell>
          <cell r="T166">
            <v>0</v>
          </cell>
          <cell r="X166">
            <v>0</v>
          </cell>
          <cell r="AB166">
            <v>0</v>
          </cell>
          <cell r="AD166">
            <v>0</v>
          </cell>
          <cell r="AE166">
            <v>0</v>
          </cell>
        </row>
        <row r="167">
          <cell r="F167">
            <v>0</v>
          </cell>
          <cell r="L167">
            <v>0</v>
          </cell>
          <cell r="N167">
            <v>1</v>
          </cell>
          <cell r="O167">
            <v>0.1</v>
          </cell>
          <cell r="P167">
            <v>0</v>
          </cell>
          <cell r="R167">
            <v>0.4</v>
          </cell>
          <cell r="S167">
            <v>0.15</v>
          </cell>
          <cell r="T167">
            <v>0</v>
          </cell>
          <cell r="X167">
            <v>0</v>
          </cell>
          <cell r="AB167">
            <v>0</v>
          </cell>
          <cell r="AD167">
            <v>0</v>
          </cell>
          <cell r="AE167">
            <v>0</v>
          </cell>
        </row>
        <row r="168">
          <cell r="F168">
            <v>0</v>
          </cell>
          <cell r="L168">
            <v>0</v>
          </cell>
          <cell r="N168">
            <v>1</v>
          </cell>
          <cell r="O168">
            <v>0.1</v>
          </cell>
          <cell r="P168">
            <v>0</v>
          </cell>
          <cell r="R168">
            <v>0.4</v>
          </cell>
          <cell r="S168">
            <v>0.15</v>
          </cell>
          <cell r="T168">
            <v>0</v>
          </cell>
          <cell r="X168">
            <v>0</v>
          </cell>
          <cell r="AB168">
            <v>0</v>
          </cell>
          <cell r="AD168">
            <v>0</v>
          </cell>
          <cell r="AE168">
            <v>0</v>
          </cell>
        </row>
        <row r="169">
          <cell r="F169">
            <v>0</v>
          </cell>
          <cell r="L169">
            <v>0</v>
          </cell>
          <cell r="N169">
            <v>1</v>
          </cell>
          <cell r="O169">
            <v>0.1</v>
          </cell>
          <cell r="P169">
            <v>0</v>
          </cell>
          <cell r="R169">
            <v>0.4</v>
          </cell>
          <cell r="S169">
            <v>0.15</v>
          </cell>
          <cell r="T169">
            <v>0</v>
          </cell>
          <cell r="X169">
            <v>0</v>
          </cell>
          <cell r="AB169">
            <v>0</v>
          </cell>
          <cell r="AD169">
            <v>0</v>
          </cell>
          <cell r="AE169">
            <v>0</v>
          </cell>
        </row>
        <row r="170">
          <cell r="F170">
            <v>0</v>
          </cell>
          <cell r="L170">
            <v>0</v>
          </cell>
          <cell r="N170">
            <v>1</v>
          </cell>
          <cell r="O170">
            <v>0.1</v>
          </cell>
          <cell r="P170">
            <v>0</v>
          </cell>
          <cell r="R170">
            <v>0.4</v>
          </cell>
          <cell r="S170">
            <v>0.15</v>
          </cell>
          <cell r="T170">
            <v>0</v>
          </cell>
          <cell r="X170">
            <v>0</v>
          </cell>
          <cell r="AB170">
            <v>0</v>
          </cell>
          <cell r="AD170">
            <v>0</v>
          </cell>
          <cell r="AE170">
            <v>0</v>
          </cell>
        </row>
        <row r="171">
          <cell r="F171">
            <v>0</v>
          </cell>
          <cell r="L171">
            <v>0</v>
          </cell>
          <cell r="N171">
            <v>1</v>
          </cell>
          <cell r="O171">
            <v>0.1</v>
          </cell>
          <cell r="P171">
            <v>0</v>
          </cell>
          <cell r="R171">
            <v>0.4</v>
          </cell>
          <cell r="S171">
            <v>0.15</v>
          </cell>
          <cell r="T171">
            <v>0</v>
          </cell>
          <cell r="X171">
            <v>0</v>
          </cell>
          <cell r="AB171">
            <v>0</v>
          </cell>
          <cell r="AD171">
            <v>0</v>
          </cell>
          <cell r="AE171">
            <v>0</v>
          </cell>
        </row>
        <row r="172">
          <cell r="F172">
            <v>0</v>
          </cell>
          <cell r="L172">
            <v>0</v>
          </cell>
          <cell r="N172">
            <v>1</v>
          </cell>
          <cell r="O172">
            <v>0.1</v>
          </cell>
          <cell r="P172">
            <v>0</v>
          </cell>
          <cell r="R172">
            <v>0.4</v>
          </cell>
          <cell r="S172">
            <v>0.15</v>
          </cell>
          <cell r="T172">
            <v>0</v>
          </cell>
          <cell r="X172">
            <v>0</v>
          </cell>
          <cell r="AB172">
            <v>0</v>
          </cell>
          <cell r="AD172">
            <v>0</v>
          </cell>
          <cell r="AE172">
            <v>0</v>
          </cell>
        </row>
        <row r="173">
          <cell r="F173">
            <v>0</v>
          </cell>
          <cell r="L173">
            <v>0</v>
          </cell>
          <cell r="N173">
            <v>1</v>
          </cell>
          <cell r="O173">
            <v>0.1</v>
          </cell>
          <cell r="P173">
            <v>0</v>
          </cell>
          <cell r="R173">
            <v>0.4</v>
          </cell>
          <cell r="S173">
            <v>0.15</v>
          </cell>
          <cell r="T173">
            <v>0</v>
          </cell>
          <cell r="X173">
            <v>0</v>
          </cell>
          <cell r="AB173">
            <v>0</v>
          </cell>
          <cell r="AD173">
            <v>0</v>
          </cell>
          <cell r="AE173">
            <v>0</v>
          </cell>
        </row>
        <row r="174">
          <cell r="F174">
            <v>0</v>
          </cell>
          <cell r="L174">
            <v>0</v>
          </cell>
          <cell r="N174">
            <v>1</v>
          </cell>
          <cell r="O174">
            <v>0.1</v>
          </cell>
          <cell r="P174">
            <v>0</v>
          </cell>
          <cell r="R174">
            <v>0.4</v>
          </cell>
          <cell r="S174">
            <v>0.15</v>
          </cell>
          <cell r="T174">
            <v>0</v>
          </cell>
          <cell r="X174">
            <v>0</v>
          </cell>
          <cell r="AB174">
            <v>0</v>
          </cell>
          <cell r="AD174">
            <v>0</v>
          </cell>
          <cell r="AE174">
            <v>0</v>
          </cell>
        </row>
        <row r="175">
          <cell r="F175">
            <v>0</v>
          </cell>
          <cell r="L175">
            <v>0</v>
          </cell>
          <cell r="N175">
            <v>1</v>
          </cell>
          <cell r="O175">
            <v>0.1</v>
          </cell>
          <cell r="P175">
            <v>0</v>
          </cell>
          <cell r="R175">
            <v>0.4</v>
          </cell>
          <cell r="S175">
            <v>0.15</v>
          </cell>
          <cell r="T175">
            <v>0</v>
          </cell>
          <cell r="X175">
            <v>0</v>
          </cell>
          <cell r="AB175">
            <v>0</v>
          </cell>
          <cell r="AD175">
            <v>0</v>
          </cell>
          <cell r="AE175">
            <v>0</v>
          </cell>
        </row>
        <row r="176">
          <cell r="F176">
            <v>0</v>
          </cell>
          <cell r="L176">
            <v>0</v>
          </cell>
          <cell r="N176">
            <v>1</v>
          </cell>
          <cell r="O176">
            <v>0.1</v>
          </cell>
          <cell r="P176">
            <v>0</v>
          </cell>
          <cell r="R176">
            <v>0.4</v>
          </cell>
          <cell r="S176">
            <v>0.15</v>
          </cell>
          <cell r="T176">
            <v>0</v>
          </cell>
          <cell r="X176">
            <v>0</v>
          </cell>
          <cell r="AB176">
            <v>0</v>
          </cell>
          <cell r="AD176">
            <v>0</v>
          </cell>
          <cell r="AE176">
            <v>0</v>
          </cell>
        </row>
        <row r="177">
          <cell r="F177">
            <v>0</v>
          </cell>
          <cell r="L177">
            <v>0</v>
          </cell>
          <cell r="N177">
            <v>1</v>
          </cell>
          <cell r="O177">
            <v>0.1</v>
          </cell>
          <cell r="P177">
            <v>0</v>
          </cell>
          <cell r="R177">
            <v>0.4</v>
          </cell>
          <cell r="S177">
            <v>0.15</v>
          </cell>
          <cell r="T177">
            <v>0</v>
          </cell>
          <cell r="X177">
            <v>0</v>
          </cell>
          <cell r="AB177">
            <v>0</v>
          </cell>
          <cell r="AD177">
            <v>0</v>
          </cell>
          <cell r="AE177">
            <v>0</v>
          </cell>
        </row>
        <row r="178">
          <cell r="F178">
            <v>0</v>
          </cell>
          <cell r="L178">
            <v>0</v>
          </cell>
          <cell r="N178">
            <v>1</v>
          </cell>
          <cell r="O178">
            <v>0.1</v>
          </cell>
          <cell r="P178">
            <v>0</v>
          </cell>
          <cell r="R178">
            <v>0.4</v>
          </cell>
          <cell r="S178">
            <v>0.15</v>
          </cell>
          <cell r="T178">
            <v>0</v>
          </cell>
          <cell r="X178">
            <v>0</v>
          </cell>
          <cell r="AB178">
            <v>0</v>
          </cell>
          <cell r="AD178">
            <v>0</v>
          </cell>
          <cell r="AE178">
            <v>0</v>
          </cell>
        </row>
        <row r="179">
          <cell r="F179">
            <v>0</v>
          </cell>
          <cell r="L179">
            <v>0</v>
          </cell>
          <cell r="N179">
            <v>1</v>
          </cell>
          <cell r="O179">
            <v>0.1</v>
          </cell>
          <cell r="P179">
            <v>0</v>
          </cell>
          <cell r="R179">
            <v>0.4</v>
          </cell>
          <cell r="S179">
            <v>0.15</v>
          </cell>
          <cell r="T179">
            <v>0</v>
          </cell>
          <cell r="X179">
            <v>0</v>
          </cell>
          <cell r="AB179">
            <v>0</v>
          </cell>
          <cell r="AD179">
            <v>0</v>
          </cell>
          <cell r="AE179">
            <v>0</v>
          </cell>
        </row>
        <row r="180">
          <cell r="F180">
            <v>0</v>
          </cell>
          <cell r="L180">
            <v>0</v>
          </cell>
          <cell r="N180">
            <v>1</v>
          </cell>
          <cell r="O180">
            <v>0.1</v>
          </cell>
          <cell r="P180">
            <v>0</v>
          </cell>
          <cell r="R180">
            <v>0.4</v>
          </cell>
          <cell r="S180">
            <v>0.15</v>
          </cell>
          <cell r="T180">
            <v>0</v>
          </cell>
          <cell r="X180">
            <v>0</v>
          </cell>
          <cell r="AB180">
            <v>0</v>
          </cell>
          <cell r="AD180">
            <v>0</v>
          </cell>
          <cell r="AE180">
            <v>0</v>
          </cell>
        </row>
        <row r="181">
          <cell r="F181">
            <v>0</v>
          </cell>
          <cell r="L181">
            <v>0</v>
          </cell>
          <cell r="N181">
            <v>1</v>
          </cell>
          <cell r="O181">
            <v>0.1</v>
          </cell>
          <cell r="P181">
            <v>0</v>
          </cell>
          <cell r="R181">
            <v>0.4</v>
          </cell>
          <cell r="S181">
            <v>0.15</v>
          </cell>
          <cell r="T181">
            <v>0</v>
          </cell>
          <cell r="X181">
            <v>0</v>
          </cell>
          <cell r="AB181">
            <v>0</v>
          </cell>
          <cell r="AD181">
            <v>0</v>
          </cell>
          <cell r="AE181">
            <v>0</v>
          </cell>
        </row>
        <row r="182">
          <cell r="F182">
            <v>0</v>
          </cell>
          <cell r="L182">
            <v>0</v>
          </cell>
          <cell r="N182">
            <v>1</v>
          </cell>
          <cell r="O182">
            <v>0.1</v>
          </cell>
          <cell r="P182">
            <v>0</v>
          </cell>
          <cell r="R182">
            <v>0.4</v>
          </cell>
          <cell r="S182">
            <v>0.15</v>
          </cell>
          <cell r="T182">
            <v>0</v>
          </cell>
          <cell r="X182">
            <v>0</v>
          </cell>
          <cell r="AB182">
            <v>0</v>
          </cell>
          <cell r="AD182">
            <v>0</v>
          </cell>
          <cell r="AE182">
            <v>0</v>
          </cell>
        </row>
        <row r="183">
          <cell r="F183">
            <v>0</v>
          </cell>
          <cell r="L183">
            <v>0</v>
          </cell>
          <cell r="N183">
            <v>1</v>
          </cell>
          <cell r="O183">
            <v>0.1</v>
          </cell>
          <cell r="P183">
            <v>0</v>
          </cell>
          <cell r="R183">
            <v>0.4</v>
          </cell>
          <cell r="S183">
            <v>0.15</v>
          </cell>
          <cell r="T183">
            <v>0</v>
          </cell>
          <cell r="X183">
            <v>0</v>
          </cell>
          <cell r="AB183">
            <v>0</v>
          </cell>
          <cell r="AD183">
            <v>0</v>
          </cell>
          <cell r="AE183">
            <v>0</v>
          </cell>
        </row>
        <row r="184">
          <cell r="F184">
            <v>0</v>
          </cell>
          <cell r="L184">
            <v>0</v>
          </cell>
          <cell r="N184">
            <v>1</v>
          </cell>
          <cell r="O184">
            <v>0.1</v>
          </cell>
          <cell r="P184">
            <v>0</v>
          </cell>
          <cell r="R184">
            <v>0.4</v>
          </cell>
          <cell r="S184">
            <v>0.15</v>
          </cell>
          <cell r="T184">
            <v>0</v>
          </cell>
          <cell r="X184">
            <v>0</v>
          </cell>
          <cell r="AB184">
            <v>0</v>
          </cell>
          <cell r="AD184">
            <v>0</v>
          </cell>
          <cell r="AE184">
            <v>0</v>
          </cell>
        </row>
        <row r="185">
          <cell r="F185">
            <v>0</v>
          </cell>
          <cell r="L185">
            <v>0</v>
          </cell>
          <cell r="N185">
            <v>1</v>
          </cell>
          <cell r="O185">
            <v>0.1</v>
          </cell>
          <cell r="P185">
            <v>0</v>
          </cell>
          <cell r="R185">
            <v>0.4</v>
          </cell>
          <cell r="S185">
            <v>0.15</v>
          </cell>
          <cell r="T185">
            <v>0</v>
          </cell>
          <cell r="X185">
            <v>0</v>
          </cell>
          <cell r="AB185">
            <v>0</v>
          </cell>
          <cell r="AD185">
            <v>0</v>
          </cell>
          <cell r="AE185">
            <v>0</v>
          </cell>
        </row>
        <row r="186">
          <cell r="F186">
            <v>0</v>
          </cell>
          <cell r="L186">
            <v>0</v>
          </cell>
          <cell r="N186">
            <v>1</v>
          </cell>
          <cell r="O186">
            <v>0.1</v>
          </cell>
          <cell r="P186">
            <v>0</v>
          </cell>
          <cell r="R186">
            <v>0.4</v>
          </cell>
          <cell r="S186">
            <v>0.15</v>
          </cell>
          <cell r="T186">
            <v>0</v>
          </cell>
          <cell r="X186">
            <v>0</v>
          </cell>
          <cell r="AB186">
            <v>0</v>
          </cell>
          <cell r="AD186">
            <v>0</v>
          </cell>
          <cell r="AE186">
            <v>0</v>
          </cell>
        </row>
        <row r="187">
          <cell r="F187">
            <v>0</v>
          </cell>
          <cell r="L187">
            <v>0</v>
          </cell>
          <cell r="N187">
            <v>1</v>
          </cell>
          <cell r="O187">
            <v>0.1</v>
          </cell>
          <cell r="P187">
            <v>0</v>
          </cell>
          <cell r="R187">
            <v>0.4</v>
          </cell>
          <cell r="S187">
            <v>0.15</v>
          </cell>
          <cell r="T187">
            <v>0</v>
          </cell>
          <cell r="X187">
            <v>0</v>
          </cell>
          <cell r="AB187">
            <v>0</v>
          </cell>
          <cell r="AD187">
            <v>0</v>
          </cell>
          <cell r="AE187">
            <v>0</v>
          </cell>
        </row>
        <row r="188">
          <cell r="F188">
            <v>0</v>
          </cell>
          <cell r="L188">
            <v>0</v>
          </cell>
          <cell r="N188">
            <v>1</v>
          </cell>
          <cell r="O188">
            <v>0.1</v>
          </cell>
          <cell r="P188">
            <v>0</v>
          </cell>
          <cell r="R188">
            <v>0.4</v>
          </cell>
          <cell r="S188">
            <v>0.15</v>
          </cell>
          <cell r="T188">
            <v>0</v>
          </cell>
          <cell r="X188">
            <v>0</v>
          </cell>
          <cell r="AB188">
            <v>0</v>
          </cell>
          <cell r="AD188">
            <v>0</v>
          </cell>
          <cell r="AE188">
            <v>0</v>
          </cell>
        </row>
        <row r="189">
          <cell r="F189">
            <v>0</v>
          </cell>
          <cell r="L189">
            <v>0</v>
          </cell>
          <cell r="N189">
            <v>1</v>
          </cell>
          <cell r="O189">
            <v>0.1</v>
          </cell>
          <cell r="P189">
            <v>0</v>
          </cell>
          <cell r="R189">
            <v>0.4</v>
          </cell>
          <cell r="S189">
            <v>0.15</v>
          </cell>
          <cell r="T189">
            <v>0</v>
          </cell>
          <cell r="X189">
            <v>0</v>
          </cell>
          <cell r="AB189">
            <v>0</v>
          </cell>
          <cell r="AD189">
            <v>0</v>
          </cell>
          <cell r="AE189">
            <v>0</v>
          </cell>
        </row>
        <row r="190">
          <cell r="F190">
            <v>0</v>
          </cell>
          <cell r="L190">
            <v>0</v>
          </cell>
          <cell r="N190">
            <v>1</v>
          </cell>
          <cell r="O190">
            <v>0.1</v>
          </cell>
          <cell r="P190">
            <v>0</v>
          </cell>
          <cell r="R190">
            <v>0.4</v>
          </cell>
          <cell r="S190">
            <v>0.15</v>
          </cell>
          <cell r="T190">
            <v>0</v>
          </cell>
          <cell r="X190">
            <v>0</v>
          </cell>
          <cell r="AB190">
            <v>0</v>
          </cell>
          <cell r="AD190">
            <v>0</v>
          </cell>
          <cell r="AE190">
            <v>0</v>
          </cell>
        </row>
        <row r="191">
          <cell r="F191">
            <v>0</v>
          </cell>
          <cell r="L191">
            <v>0</v>
          </cell>
          <cell r="N191">
            <v>1</v>
          </cell>
          <cell r="O191">
            <v>0.1</v>
          </cell>
          <cell r="P191">
            <v>0</v>
          </cell>
          <cell r="R191">
            <v>0.4</v>
          </cell>
          <cell r="S191">
            <v>0.15</v>
          </cell>
          <cell r="T191">
            <v>0</v>
          </cell>
          <cell r="X191">
            <v>0</v>
          </cell>
          <cell r="AB191">
            <v>0</v>
          </cell>
          <cell r="AD191">
            <v>0</v>
          </cell>
          <cell r="AE191">
            <v>0</v>
          </cell>
        </row>
        <row r="192">
          <cell r="F192">
            <v>0</v>
          </cell>
          <cell r="L192">
            <v>0</v>
          </cell>
          <cell r="N192">
            <v>1</v>
          </cell>
          <cell r="O192">
            <v>0.1</v>
          </cell>
          <cell r="P192">
            <v>0</v>
          </cell>
          <cell r="R192">
            <v>0.4</v>
          </cell>
          <cell r="S192">
            <v>0.15</v>
          </cell>
          <cell r="T192">
            <v>0</v>
          </cell>
          <cell r="X192">
            <v>0</v>
          </cell>
          <cell r="AB192">
            <v>0</v>
          </cell>
          <cell r="AD192">
            <v>0</v>
          </cell>
          <cell r="AE192">
            <v>0</v>
          </cell>
        </row>
        <row r="193">
          <cell r="F193">
            <v>0</v>
          </cell>
          <cell r="L193">
            <v>0</v>
          </cell>
          <cell r="N193">
            <v>1</v>
          </cell>
          <cell r="O193">
            <v>0.1</v>
          </cell>
          <cell r="P193">
            <v>0</v>
          </cell>
          <cell r="R193">
            <v>0.4</v>
          </cell>
          <cell r="S193">
            <v>0.15</v>
          </cell>
          <cell r="T193">
            <v>0</v>
          </cell>
          <cell r="X193">
            <v>0</v>
          </cell>
          <cell r="AB193">
            <v>0</v>
          </cell>
          <cell r="AD193">
            <v>0</v>
          </cell>
          <cell r="AE193">
            <v>0</v>
          </cell>
        </row>
        <row r="194">
          <cell r="F194">
            <v>0</v>
          </cell>
          <cell r="L194">
            <v>0</v>
          </cell>
          <cell r="N194">
            <v>1</v>
          </cell>
          <cell r="O194">
            <v>0.1</v>
          </cell>
          <cell r="P194">
            <v>0</v>
          </cell>
          <cell r="R194">
            <v>0.4</v>
          </cell>
          <cell r="S194">
            <v>0.15</v>
          </cell>
          <cell r="T194">
            <v>0</v>
          </cell>
          <cell r="X194">
            <v>0</v>
          </cell>
          <cell r="AB194">
            <v>0</v>
          </cell>
          <cell r="AD194">
            <v>0</v>
          </cell>
          <cell r="AE194">
            <v>0</v>
          </cell>
        </row>
        <row r="195">
          <cell r="F195">
            <v>0</v>
          </cell>
          <cell r="L195">
            <v>0</v>
          </cell>
          <cell r="N195">
            <v>1</v>
          </cell>
          <cell r="O195">
            <v>0.1</v>
          </cell>
          <cell r="P195">
            <v>0</v>
          </cell>
          <cell r="R195">
            <v>0.4</v>
          </cell>
          <cell r="S195">
            <v>0.15</v>
          </cell>
          <cell r="T195">
            <v>0</v>
          </cell>
          <cell r="X195">
            <v>0</v>
          </cell>
          <cell r="AB195">
            <v>0</v>
          </cell>
          <cell r="AD195">
            <v>0</v>
          </cell>
          <cell r="AE195">
            <v>0</v>
          </cell>
        </row>
        <row r="196">
          <cell r="F196">
            <v>0</v>
          </cell>
          <cell r="L196">
            <v>0</v>
          </cell>
          <cell r="N196">
            <v>1</v>
          </cell>
          <cell r="O196">
            <v>0.1</v>
          </cell>
          <cell r="P196">
            <v>0</v>
          </cell>
          <cell r="R196">
            <v>0.4</v>
          </cell>
          <cell r="S196">
            <v>0.15</v>
          </cell>
          <cell r="T196">
            <v>0</v>
          </cell>
          <cell r="X196">
            <v>0</v>
          </cell>
          <cell r="AB196">
            <v>0</v>
          </cell>
          <cell r="AD196">
            <v>0</v>
          </cell>
          <cell r="AE196">
            <v>0</v>
          </cell>
        </row>
        <row r="197">
          <cell r="F197">
            <v>0</v>
          </cell>
          <cell r="L197">
            <v>0</v>
          </cell>
          <cell r="N197">
            <v>1</v>
          </cell>
          <cell r="O197">
            <v>0.1</v>
          </cell>
          <cell r="P197">
            <v>0</v>
          </cell>
          <cell r="R197">
            <v>0.4</v>
          </cell>
          <cell r="S197">
            <v>0.15</v>
          </cell>
          <cell r="T197">
            <v>0</v>
          </cell>
          <cell r="X197">
            <v>0</v>
          </cell>
          <cell r="AB197">
            <v>0</v>
          </cell>
          <cell r="AD197">
            <v>0</v>
          </cell>
          <cell r="AE197">
            <v>0</v>
          </cell>
        </row>
        <row r="198">
          <cell r="F198">
            <v>0</v>
          </cell>
          <cell r="L198">
            <v>0</v>
          </cell>
          <cell r="N198">
            <v>1</v>
          </cell>
          <cell r="O198">
            <v>0.1</v>
          </cell>
          <cell r="P198">
            <v>0</v>
          </cell>
          <cell r="R198">
            <v>0.4</v>
          </cell>
          <cell r="S198">
            <v>0.15</v>
          </cell>
          <cell r="T198">
            <v>0</v>
          </cell>
          <cell r="X198">
            <v>0</v>
          </cell>
          <cell r="AB198">
            <v>0</v>
          </cell>
          <cell r="AD198">
            <v>0</v>
          </cell>
          <cell r="AE198">
            <v>0</v>
          </cell>
        </row>
        <row r="199">
          <cell r="F199">
            <v>0</v>
          </cell>
          <cell r="L199">
            <v>0</v>
          </cell>
          <cell r="N199">
            <v>1</v>
          </cell>
          <cell r="O199">
            <v>0.1</v>
          </cell>
          <cell r="P199">
            <v>0</v>
          </cell>
          <cell r="R199">
            <v>0.4</v>
          </cell>
          <cell r="S199">
            <v>0.15</v>
          </cell>
          <cell r="T199">
            <v>0</v>
          </cell>
          <cell r="X199">
            <v>0</v>
          </cell>
          <cell r="AB199">
            <v>0</v>
          </cell>
          <cell r="AD199">
            <v>0</v>
          </cell>
          <cell r="AE199">
            <v>0</v>
          </cell>
        </row>
        <row r="200">
          <cell r="F200">
            <v>0</v>
          </cell>
          <cell r="L200">
            <v>0</v>
          </cell>
          <cell r="N200">
            <v>1</v>
          </cell>
          <cell r="O200">
            <v>0.1</v>
          </cell>
          <cell r="P200">
            <v>0</v>
          </cell>
          <cell r="R200">
            <v>0.4</v>
          </cell>
          <cell r="S200">
            <v>0.15</v>
          </cell>
          <cell r="T200">
            <v>0</v>
          </cell>
          <cell r="X200">
            <v>0</v>
          </cell>
          <cell r="AB200">
            <v>0</v>
          </cell>
          <cell r="AD200">
            <v>0</v>
          </cell>
          <cell r="AE200">
            <v>0</v>
          </cell>
        </row>
        <row r="201">
          <cell r="F201">
            <v>0</v>
          </cell>
          <cell r="L201">
            <v>0</v>
          </cell>
          <cell r="N201">
            <v>1</v>
          </cell>
          <cell r="O201">
            <v>0.1</v>
          </cell>
          <cell r="P201">
            <v>0</v>
          </cell>
          <cell r="R201">
            <v>0.4</v>
          </cell>
          <cell r="S201">
            <v>0.15</v>
          </cell>
          <cell r="T201">
            <v>0</v>
          </cell>
          <cell r="X201">
            <v>0</v>
          </cell>
          <cell r="AB201">
            <v>0</v>
          </cell>
          <cell r="AD201">
            <v>0</v>
          </cell>
          <cell r="AE201">
            <v>0</v>
          </cell>
        </row>
        <row r="202">
          <cell r="F202">
            <v>0</v>
          </cell>
          <cell r="L202">
            <v>0</v>
          </cell>
          <cell r="N202">
            <v>1</v>
          </cell>
          <cell r="O202">
            <v>0.1</v>
          </cell>
          <cell r="P202">
            <v>0</v>
          </cell>
          <cell r="R202">
            <v>0.4</v>
          </cell>
          <cell r="S202">
            <v>0.15</v>
          </cell>
          <cell r="T202">
            <v>0</v>
          </cell>
          <cell r="X202">
            <v>0</v>
          </cell>
          <cell r="AB202">
            <v>0</v>
          </cell>
          <cell r="AD202">
            <v>0</v>
          </cell>
          <cell r="AE202">
            <v>0</v>
          </cell>
        </row>
        <row r="203">
          <cell r="F203">
            <v>0</v>
          </cell>
          <cell r="L203">
            <v>0</v>
          </cell>
          <cell r="N203">
            <v>1</v>
          </cell>
          <cell r="O203">
            <v>0.1</v>
          </cell>
          <cell r="P203">
            <v>0</v>
          </cell>
          <cell r="R203">
            <v>0.4</v>
          </cell>
          <cell r="S203">
            <v>0.15</v>
          </cell>
          <cell r="T203">
            <v>0</v>
          </cell>
          <cell r="X203">
            <v>0</v>
          </cell>
          <cell r="AB203">
            <v>0</v>
          </cell>
          <cell r="AD203">
            <v>0</v>
          </cell>
          <cell r="AE203">
            <v>0</v>
          </cell>
        </row>
        <row r="204">
          <cell r="F204">
            <v>0</v>
          </cell>
          <cell r="L204">
            <v>0</v>
          </cell>
          <cell r="N204">
            <v>1</v>
          </cell>
          <cell r="O204">
            <v>0.1</v>
          </cell>
          <cell r="P204">
            <v>0</v>
          </cell>
          <cell r="R204">
            <v>0.4</v>
          </cell>
          <cell r="S204">
            <v>0.15</v>
          </cell>
          <cell r="T204">
            <v>0</v>
          </cell>
          <cell r="X204">
            <v>0</v>
          </cell>
          <cell r="AB204">
            <v>0</v>
          </cell>
          <cell r="AD204">
            <v>0</v>
          </cell>
          <cell r="AE204">
            <v>0</v>
          </cell>
        </row>
        <row r="205">
          <cell r="F205">
            <v>0</v>
          </cell>
          <cell r="L205">
            <v>0</v>
          </cell>
          <cell r="N205">
            <v>1</v>
          </cell>
          <cell r="O205">
            <v>0.1</v>
          </cell>
          <cell r="P205">
            <v>0</v>
          </cell>
          <cell r="R205">
            <v>0.4</v>
          </cell>
          <cell r="S205">
            <v>0.15</v>
          </cell>
          <cell r="T205">
            <v>0</v>
          </cell>
          <cell r="X205">
            <v>0</v>
          </cell>
          <cell r="AB205">
            <v>0</v>
          </cell>
          <cell r="AD205">
            <v>0</v>
          </cell>
          <cell r="AE205">
            <v>0</v>
          </cell>
        </row>
        <row r="206">
          <cell r="F206">
            <v>0</v>
          </cell>
          <cell r="L206">
            <v>0</v>
          </cell>
          <cell r="N206">
            <v>1</v>
          </cell>
          <cell r="O206">
            <v>0.1</v>
          </cell>
          <cell r="P206">
            <v>0</v>
          </cell>
          <cell r="R206">
            <v>0.4</v>
          </cell>
          <cell r="S206">
            <v>0.15</v>
          </cell>
          <cell r="T206">
            <v>0</v>
          </cell>
          <cell r="X206">
            <v>0</v>
          </cell>
          <cell r="AB206">
            <v>0</v>
          </cell>
          <cell r="AD206">
            <v>0</v>
          </cell>
          <cell r="AE206">
            <v>0</v>
          </cell>
        </row>
        <row r="207">
          <cell r="F207">
            <v>0</v>
          </cell>
          <cell r="L207">
            <v>0</v>
          </cell>
          <cell r="N207">
            <v>1</v>
          </cell>
          <cell r="O207">
            <v>0.1</v>
          </cell>
          <cell r="P207">
            <v>0</v>
          </cell>
          <cell r="R207">
            <v>0.4</v>
          </cell>
          <cell r="S207">
            <v>0.15</v>
          </cell>
          <cell r="T207">
            <v>0</v>
          </cell>
          <cell r="X207">
            <v>0</v>
          </cell>
          <cell r="AB207">
            <v>0</v>
          </cell>
          <cell r="AD207">
            <v>0</v>
          </cell>
          <cell r="AE207">
            <v>0</v>
          </cell>
        </row>
        <row r="208">
          <cell r="F208">
            <v>0</v>
          </cell>
          <cell r="L208">
            <v>0</v>
          </cell>
          <cell r="N208">
            <v>1</v>
          </cell>
          <cell r="O208">
            <v>0.1</v>
          </cell>
          <cell r="P208">
            <v>0</v>
          </cell>
          <cell r="R208">
            <v>0.4</v>
          </cell>
          <cell r="S208">
            <v>0.15</v>
          </cell>
          <cell r="T208">
            <v>0</v>
          </cell>
          <cell r="X208">
            <v>0</v>
          </cell>
          <cell r="AB208">
            <v>0</v>
          </cell>
          <cell r="AD208">
            <v>0</v>
          </cell>
          <cell r="AE208">
            <v>0</v>
          </cell>
        </row>
        <row r="209">
          <cell r="F209">
            <v>0</v>
          </cell>
          <cell r="L209">
            <v>0</v>
          </cell>
          <cell r="N209">
            <v>1</v>
          </cell>
          <cell r="O209">
            <v>0.1</v>
          </cell>
          <cell r="P209">
            <v>0</v>
          </cell>
          <cell r="R209">
            <v>0.4</v>
          </cell>
          <cell r="S209">
            <v>0.15</v>
          </cell>
          <cell r="T209">
            <v>0</v>
          </cell>
          <cell r="X209">
            <v>0</v>
          </cell>
          <cell r="AB209">
            <v>0</v>
          </cell>
          <cell r="AD209">
            <v>0</v>
          </cell>
          <cell r="AE209">
            <v>0</v>
          </cell>
        </row>
        <row r="210">
          <cell r="F210">
            <v>0</v>
          </cell>
          <cell r="L210">
            <v>0</v>
          </cell>
          <cell r="N210">
            <v>1</v>
          </cell>
          <cell r="O210">
            <v>0.1</v>
          </cell>
          <cell r="P210">
            <v>0</v>
          </cell>
          <cell r="R210">
            <v>0.4</v>
          </cell>
          <cell r="S210">
            <v>0.15</v>
          </cell>
          <cell r="T210">
            <v>0</v>
          </cell>
          <cell r="X210">
            <v>0</v>
          </cell>
          <cell r="AB210">
            <v>0</v>
          </cell>
          <cell r="AD210">
            <v>0</v>
          </cell>
          <cell r="AE210">
            <v>0</v>
          </cell>
        </row>
        <row r="211">
          <cell r="F211">
            <v>0</v>
          </cell>
          <cell r="L211">
            <v>0</v>
          </cell>
          <cell r="N211">
            <v>1</v>
          </cell>
          <cell r="O211">
            <v>0.1</v>
          </cell>
          <cell r="P211">
            <v>0</v>
          </cell>
          <cell r="R211">
            <v>0.4</v>
          </cell>
          <cell r="S211">
            <v>0.15</v>
          </cell>
          <cell r="T211">
            <v>0</v>
          </cell>
          <cell r="X211">
            <v>0</v>
          </cell>
          <cell r="AB211">
            <v>0</v>
          </cell>
          <cell r="AD211">
            <v>0</v>
          </cell>
          <cell r="AE211">
            <v>0</v>
          </cell>
        </row>
        <row r="212">
          <cell r="F212">
            <v>0</v>
          </cell>
          <cell r="L212">
            <v>0</v>
          </cell>
          <cell r="N212">
            <v>1</v>
          </cell>
          <cell r="O212">
            <v>0.1</v>
          </cell>
          <cell r="P212">
            <v>0</v>
          </cell>
          <cell r="R212">
            <v>0.4</v>
          </cell>
          <cell r="S212">
            <v>0.15</v>
          </cell>
          <cell r="T212">
            <v>0</v>
          </cell>
          <cell r="X212">
            <v>0</v>
          </cell>
          <cell r="AB212">
            <v>0</v>
          </cell>
          <cell r="AD212">
            <v>0</v>
          </cell>
          <cell r="AE212">
            <v>0</v>
          </cell>
        </row>
        <row r="213">
          <cell r="F213">
            <v>0</v>
          </cell>
          <cell r="L213">
            <v>0</v>
          </cell>
          <cell r="N213">
            <v>1</v>
          </cell>
          <cell r="O213">
            <v>0.1</v>
          </cell>
          <cell r="P213">
            <v>0</v>
          </cell>
          <cell r="R213">
            <v>0.4</v>
          </cell>
          <cell r="S213">
            <v>0.15</v>
          </cell>
          <cell r="T213">
            <v>0</v>
          </cell>
          <cell r="X213">
            <v>0</v>
          </cell>
          <cell r="AB213">
            <v>0</v>
          </cell>
          <cell r="AD213">
            <v>0</v>
          </cell>
          <cell r="AE213">
            <v>0</v>
          </cell>
        </row>
        <row r="214">
          <cell r="F214">
            <v>0</v>
          </cell>
          <cell r="L214">
            <v>0</v>
          </cell>
          <cell r="N214">
            <v>1</v>
          </cell>
          <cell r="O214">
            <v>0.1</v>
          </cell>
          <cell r="P214">
            <v>0</v>
          </cell>
          <cell r="R214">
            <v>0.4</v>
          </cell>
          <cell r="S214">
            <v>0.15</v>
          </cell>
          <cell r="T214">
            <v>0</v>
          </cell>
          <cell r="X214">
            <v>0</v>
          </cell>
          <cell r="AB214">
            <v>0</v>
          </cell>
          <cell r="AD214">
            <v>0</v>
          </cell>
          <cell r="AE214">
            <v>0</v>
          </cell>
        </row>
        <row r="215">
          <cell r="F215">
            <v>0</v>
          </cell>
          <cell r="L215">
            <v>0</v>
          </cell>
          <cell r="N215">
            <v>1</v>
          </cell>
          <cell r="O215">
            <v>0.1</v>
          </cell>
          <cell r="P215">
            <v>0</v>
          </cell>
          <cell r="R215">
            <v>0.4</v>
          </cell>
          <cell r="S215">
            <v>0.15</v>
          </cell>
          <cell r="T215">
            <v>0</v>
          </cell>
          <cell r="X215">
            <v>0</v>
          </cell>
          <cell r="AB215">
            <v>0</v>
          </cell>
          <cell r="AD215">
            <v>0</v>
          </cell>
          <cell r="AE215">
            <v>0</v>
          </cell>
        </row>
        <row r="216">
          <cell r="F216">
            <v>0</v>
          </cell>
          <cell r="L216">
            <v>0</v>
          </cell>
          <cell r="N216">
            <v>1</v>
          </cell>
          <cell r="O216">
            <v>0.1</v>
          </cell>
          <cell r="P216">
            <v>0</v>
          </cell>
          <cell r="R216">
            <v>0.4</v>
          </cell>
          <cell r="S216">
            <v>0.15</v>
          </cell>
          <cell r="T216">
            <v>0</v>
          </cell>
          <cell r="X216">
            <v>0</v>
          </cell>
          <cell r="AB216">
            <v>0</v>
          </cell>
          <cell r="AD216">
            <v>0</v>
          </cell>
          <cell r="AE216">
            <v>0</v>
          </cell>
        </row>
        <row r="217">
          <cell r="F217">
            <v>0</v>
          </cell>
          <cell r="L217">
            <v>0</v>
          </cell>
          <cell r="N217">
            <v>1</v>
          </cell>
          <cell r="O217">
            <v>0.1</v>
          </cell>
          <cell r="P217">
            <v>0</v>
          </cell>
          <cell r="R217">
            <v>0.4</v>
          </cell>
          <cell r="S217">
            <v>0.15</v>
          </cell>
          <cell r="T217">
            <v>0</v>
          </cell>
          <cell r="X217">
            <v>0</v>
          </cell>
          <cell r="AB217">
            <v>0</v>
          </cell>
          <cell r="AD217">
            <v>0</v>
          </cell>
          <cell r="AE217">
            <v>0</v>
          </cell>
        </row>
        <row r="218">
          <cell r="F218">
            <v>0</v>
          </cell>
          <cell r="L218">
            <v>0</v>
          </cell>
          <cell r="N218">
            <v>1</v>
          </cell>
          <cell r="O218">
            <v>0.1</v>
          </cell>
          <cell r="P218">
            <v>0</v>
          </cell>
          <cell r="R218">
            <v>0.4</v>
          </cell>
          <cell r="S218">
            <v>0.15</v>
          </cell>
          <cell r="T218">
            <v>0</v>
          </cell>
          <cell r="X218">
            <v>0</v>
          </cell>
          <cell r="AB218">
            <v>0</v>
          </cell>
          <cell r="AD218">
            <v>0</v>
          </cell>
          <cell r="AE218">
            <v>0</v>
          </cell>
        </row>
        <row r="219">
          <cell r="F219">
            <v>0</v>
          </cell>
          <cell r="L219">
            <v>0</v>
          </cell>
          <cell r="N219">
            <v>1</v>
          </cell>
          <cell r="O219">
            <v>0.1</v>
          </cell>
          <cell r="P219">
            <v>0</v>
          </cell>
          <cell r="R219">
            <v>0.4</v>
          </cell>
          <cell r="S219">
            <v>0.15</v>
          </cell>
          <cell r="T219">
            <v>0</v>
          </cell>
          <cell r="X219">
            <v>0</v>
          </cell>
          <cell r="AB219">
            <v>0</v>
          </cell>
          <cell r="AD219">
            <v>0</v>
          </cell>
          <cell r="AE219">
            <v>0</v>
          </cell>
        </row>
        <row r="220">
          <cell r="F220">
            <v>0</v>
          </cell>
          <cell r="L220">
            <v>0</v>
          </cell>
          <cell r="N220">
            <v>1</v>
          </cell>
          <cell r="O220">
            <v>0.1</v>
          </cell>
          <cell r="P220">
            <v>0</v>
          </cell>
          <cell r="R220">
            <v>0.4</v>
          </cell>
          <cell r="S220">
            <v>0.15</v>
          </cell>
          <cell r="T220">
            <v>0</v>
          </cell>
          <cell r="X220">
            <v>0</v>
          </cell>
          <cell r="AB220">
            <v>0</v>
          </cell>
          <cell r="AD220">
            <v>0</v>
          </cell>
          <cell r="AE220">
            <v>0</v>
          </cell>
        </row>
        <row r="221">
          <cell r="F221">
            <v>0</v>
          </cell>
          <cell r="L221">
            <v>0</v>
          </cell>
          <cell r="N221">
            <v>1</v>
          </cell>
          <cell r="O221">
            <v>0.1</v>
          </cell>
          <cell r="P221">
            <v>0</v>
          </cell>
          <cell r="R221">
            <v>0.4</v>
          </cell>
          <cell r="S221">
            <v>0.15</v>
          </cell>
          <cell r="T221">
            <v>0</v>
          </cell>
          <cell r="X221">
            <v>0</v>
          </cell>
          <cell r="AB221">
            <v>0</v>
          </cell>
          <cell r="AD221">
            <v>0</v>
          </cell>
          <cell r="AE221">
            <v>0</v>
          </cell>
        </row>
        <row r="222">
          <cell r="F222">
            <v>0</v>
          </cell>
          <cell r="L222">
            <v>0</v>
          </cell>
          <cell r="N222">
            <v>1</v>
          </cell>
          <cell r="O222">
            <v>0.1</v>
          </cell>
          <cell r="P222">
            <v>0</v>
          </cell>
          <cell r="R222">
            <v>0.4</v>
          </cell>
          <cell r="S222">
            <v>0.15</v>
          </cell>
          <cell r="T222">
            <v>0</v>
          </cell>
          <cell r="X222">
            <v>0</v>
          </cell>
          <cell r="AB222">
            <v>0</v>
          </cell>
          <cell r="AD222">
            <v>0</v>
          </cell>
          <cell r="AE222">
            <v>0</v>
          </cell>
        </row>
        <row r="223">
          <cell r="F223">
            <v>0</v>
          </cell>
          <cell r="L223">
            <v>0</v>
          </cell>
          <cell r="N223">
            <v>1</v>
          </cell>
          <cell r="O223">
            <v>0.1</v>
          </cell>
          <cell r="P223">
            <v>0</v>
          </cell>
          <cell r="R223">
            <v>0.4</v>
          </cell>
          <cell r="S223">
            <v>0.15</v>
          </cell>
          <cell r="T223">
            <v>0</v>
          </cell>
          <cell r="X223">
            <v>0</v>
          </cell>
          <cell r="AB223">
            <v>0</v>
          </cell>
          <cell r="AD223">
            <v>0</v>
          </cell>
          <cell r="AE223">
            <v>0</v>
          </cell>
        </row>
        <row r="224">
          <cell r="F224">
            <v>0</v>
          </cell>
          <cell r="L224">
            <v>0</v>
          </cell>
          <cell r="N224">
            <v>1</v>
          </cell>
          <cell r="O224">
            <v>0.1</v>
          </cell>
          <cell r="P224">
            <v>0</v>
          </cell>
          <cell r="R224">
            <v>0.4</v>
          </cell>
          <cell r="S224">
            <v>0.15</v>
          </cell>
          <cell r="T224">
            <v>0</v>
          </cell>
          <cell r="X224">
            <v>0</v>
          </cell>
          <cell r="AB224">
            <v>0</v>
          </cell>
          <cell r="AD224">
            <v>0</v>
          </cell>
          <cell r="AE224">
            <v>0</v>
          </cell>
        </row>
        <row r="225">
          <cell r="F225">
            <v>0</v>
          </cell>
          <cell r="L225">
            <v>0</v>
          </cell>
          <cell r="N225">
            <v>1</v>
          </cell>
          <cell r="O225">
            <v>0.1</v>
          </cell>
          <cell r="P225">
            <v>0</v>
          </cell>
          <cell r="R225">
            <v>0.4</v>
          </cell>
          <cell r="S225">
            <v>0.15</v>
          </cell>
          <cell r="T225">
            <v>0</v>
          </cell>
          <cell r="X225">
            <v>0</v>
          </cell>
          <cell r="AB225">
            <v>0</v>
          </cell>
          <cell r="AD225">
            <v>0</v>
          </cell>
          <cell r="AE225">
            <v>0</v>
          </cell>
        </row>
        <row r="226">
          <cell r="F226">
            <v>0</v>
          </cell>
          <cell r="L226">
            <v>0</v>
          </cell>
          <cell r="N226">
            <v>1</v>
          </cell>
          <cell r="O226">
            <v>0.1</v>
          </cell>
          <cell r="P226">
            <v>0</v>
          </cell>
          <cell r="R226">
            <v>0.4</v>
          </cell>
          <cell r="S226">
            <v>0.15</v>
          </cell>
          <cell r="T226">
            <v>0</v>
          </cell>
          <cell r="X226">
            <v>0</v>
          </cell>
          <cell r="AB226">
            <v>0</v>
          </cell>
          <cell r="AD226">
            <v>0</v>
          </cell>
          <cell r="AE226">
            <v>0</v>
          </cell>
        </row>
        <row r="227">
          <cell r="F227">
            <v>0</v>
          </cell>
          <cell r="L227">
            <v>0</v>
          </cell>
          <cell r="N227">
            <v>1</v>
          </cell>
          <cell r="O227">
            <v>0.1</v>
          </cell>
          <cell r="P227">
            <v>0</v>
          </cell>
          <cell r="R227">
            <v>0.4</v>
          </cell>
          <cell r="S227">
            <v>0.15</v>
          </cell>
          <cell r="T227">
            <v>0</v>
          </cell>
          <cell r="X227">
            <v>0</v>
          </cell>
          <cell r="AB227">
            <v>0</v>
          </cell>
          <cell r="AD227">
            <v>0</v>
          </cell>
          <cell r="AE227">
            <v>0</v>
          </cell>
        </row>
        <row r="228">
          <cell r="F228">
            <v>0</v>
          </cell>
          <cell r="L228">
            <v>0</v>
          </cell>
          <cell r="N228">
            <v>1</v>
          </cell>
          <cell r="O228">
            <v>0.1</v>
          </cell>
          <cell r="P228">
            <v>0</v>
          </cell>
          <cell r="R228">
            <v>0.4</v>
          </cell>
          <cell r="S228">
            <v>0.15</v>
          </cell>
          <cell r="T228">
            <v>0</v>
          </cell>
          <cell r="X228">
            <v>0</v>
          </cell>
          <cell r="AB228">
            <v>0</v>
          </cell>
          <cell r="AD228">
            <v>0</v>
          </cell>
          <cell r="AE228">
            <v>0</v>
          </cell>
        </row>
        <row r="229">
          <cell r="F229">
            <v>0</v>
          </cell>
          <cell r="L229">
            <v>0</v>
          </cell>
          <cell r="N229">
            <v>1</v>
          </cell>
          <cell r="O229">
            <v>0.1</v>
          </cell>
          <cell r="P229">
            <v>0</v>
          </cell>
          <cell r="R229">
            <v>0.4</v>
          </cell>
          <cell r="S229">
            <v>0.15</v>
          </cell>
          <cell r="T229">
            <v>0</v>
          </cell>
          <cell r="X229">
            <v>0</v>
          </cell>
          <cell r="AB229">
            <v>0</v>
          </cell>
          <cell r="AD229">
            <v>0</v>
          </cell>
          <cell r="AE229">
            <v>0</v>
          </cell>
        </row>
        <row r="230">
          <cell r="F230">
            <v>0</v>
          </cell>
          <cell r="L230">
            <v>0</v>
          </cell>
          <cell r="N230">
            <v>1</v>
          </cell>
          <cell r="O230">
            <v>0.1</v>
          </cell>
          <cell r="P230">
            <v>0</v>
          </cell>
          <cell r="R230">
            <v>0.4</v>
          </cell>
          <cell r="S230">
            <v>0.15</v>
          </cell>
          <cell r="T230">
            <v>0</v>
          </cell>
          <cell r="X230">
            <v>0</v>
          </cell>
          <cell r="AB230">
            <v>0</v>
          </cell>
          <cell r="AD230">
            <v>0</v>
          </cell>
          <cell r="AE230">
            <v>0</v>
          </cell>
        </row>
        <row r="231">
          <cell r="F231">
            <v>0</v>
          </cell>
          <cell r="L231">
            <v>0</v>
          </cell>
          <cell r="N231">
            <v>1</v>
          </cell>
          <cell r="O231">
            <v>0.1</v>
          </cell>
          <cell r="P231">
            <v>0</v>
          </cell>
          <cell r="R231">
            <v>0.4</v>
          </cell>
          <cell r="S231">
            <v>0.15</v>
          </cell>
          <cell r="T231">
            <v>0</v>
          </cell>
          <cell r="X231">
            <v>0</v>
          </cell>
          <cell r="AB231">
            <v>0</v>
          </cell>
          <cell r="AD231">
            <v>0</v>
          </cell>
          <cell r="AE231">
            <v>0</v>
          </cell>
        </row>
        <row r="232">
          <cell r="F232">
            <v>0</v>
          </cell>
          <cell r="L232">
            <v>0</v>
          </cell>
          <cell r="N232">
            <v>1</v>
          </cell>
          <cell r="O232">
            <v>0.1</v>
          </cell>
          <cell r="P232">
            <v>0</v>
          </cell>
          <cell r="R232">
            <v>0.4</v>
          </cell>
          <cell r="S232">
            <v>0.15</v>
          </cell>
          <cell r="T232">
            <v>0</v>
          </cell>
          <cell r="X232">
            <v>0</v>
          </cell>
          <cell r="AB232">
            <v>0</v>
          </cell>
          <cell r="AD232">
            <v>0</v>
          </cell>
          <cell r="AE232">
            <v>0</v>
          </cell>
        </row>
        <row r="233">
          <cell r="F233">
            <v>0</v>
          </cell>
          <cell r="L233">
            <v>0</v>
          </cell>
          <cell r="N233">
            <v>1</v>
          </cell>
          <cell r="O233">
            <v>0.1</v>
          </cell>
          <cell r="P233">
            <v>0</v>
          </cell>
          <cell r="R233">
            <v>0.4</v>
          </cell>
          <cell r="S233">
            <v>0.15</v>
          </cell>
          <cell r="T233">
            <v>0</v>
          </cell>
          <cell r="X233">
            <v>0</v>
          </cell>
          <cell r="AB233">
            <v>0</v>
          </cell>
          <cell r="AD233">
            <v>0</v>
          </cell>
          <cell r="AE233">
            <v>0</v>
          </cell>
        </row>
        <row r="234">
          <cell r="F234">
            <v>0</v>
          </cell>
          <cell r="L234">
            <v>0</v>
          </cell>
          <cell r="N234">
            <v>1</v>
          </cell>
          <cell r="O234">
            <v>0.1</v>
          </cell>
          <cell r="P234">
            <v>0</v>
          </cell>
          <cell r="R234">
            <v>0.4</v>
          </cell>
          <cell r="S234">
            <v>0.15</v>
          </cell>
          <cell r="T234">
            <v>0</v>
          </cell>
          <cell r="X234">
            <v>0</v>
          </cell>
          <cell r="AB234">
            <v>0</v>
          </cell>
          <cell r="AD234">
            <v>0</v>
          </cell>
          <cell r="AE234">
            <v>0</v>
          </cell>
        </row>
        <row r="235">
          <cell r="F235">
            <v>0</v>
          </cell>
          <cell r="L235">
            <v>0</v>
          </cell>
          <cell r="N235">
            <v>1</v>
          </cell>
          <cell r="O235">
            <v>0.1</v>
          </cell>
          <cell r="P235">
            <v>0</v>
          </cell>
          <cell r="R235">
            <v>0.4</v>
          </cell>
          <cell r="S235">
            <v>0.15</v>
          </cell>
          <cell r="T235">
            <v>0</v>
          </cell>
          <cell r="X235">
            <v>0</v>
          </cell>
          <cell r="AB235">
            <v>0</v>
          </cell>
          <cell r="AD235">
            <v>0</v>
          </cell>
          <cell r="AE235">
            <v>0</v>
          </cell>
        </row>
        <row r="236">
          <cell r="F236">
            <v>0</v>
          </cell>
          <cell r="L236">
            <v>0</v>
          </cell>
          <cell r="N236">
            <v>1</v>
          </cell>
          <cell r="O236">
            <v>0.1</v>
          </cell>
          <cell r="P236">
            <v>0</v>
          </cell>
          <cell r="R236">
            <v>0.4</v>
          </cell>
          <cell r="S236">
            <v>0.15</v>
          </cell>
          <cell r="T236">
            <v>0</v>
          </cell>
          <cell r="X236">
            <v>0</v>
          </cell>
          <cell r="AB236">
            <v>0</v>
          </cell>
          <cell r="AD236">
            <v>0</v>
          </cell>
          <cell r="AE236">
            <v>0</v>
          </cell>
        </row>
        <row r="237">
          <cell r="F237">
            <v>0</v>
          </cell>
          <cell r="L237">
            <v>0</v>
          </cell>
          <cell r="N237">
            <v>1</v>
          </cell>
          <cell r="O237">
            <v>0.1</v>
          </cell>
          <cell r="P237">
            <v>0</v>
          </cell>
          <cell r="R237">
            <v>0.4</v>
          </cell>
          <cell r="S237">
            <v>0.15</v>
          </cell>
          <cell r="T237">
            <v>0</v>
          </cell>
          <cell r="X237">
            <v>0</v>
          </cell>
          <cell r="AB237">
            <v>0</v>
          </cell>
          <cell r="AD237">
            <v>0</v>
          </cell>
          <cell r="AE237">
            <v>0</v>
          </cell>
        </row>
        <row r="238">
          <cell r="F238">
            <v>0</v>
          </cell>
          <cell r="L238">
            <v>0</v>
          </cell>
          <cell r="N238">
            <v>1</v>
          </cell>
          <cell r="O238">
            <v>0.1</v>
          </cell>
          <cell r="P238">
            <v>0</v>
          </cell>
          <cell r="R238">
            <v>0.4</v>
          </cell>
          <cell r="S238">
            <v>0.15</v>
          </cell>
          <cell r="T238">
            <v>0</v>
          </cell>
          <cell r="X238">
            <v>0</v>
          </cell>
          <cell r="AB238">
            <v>0</v>
          </cell>
          <cell r="AD238">
            <v>0</v>
          </cell>
          <cell r="AE238">
            <v>0</v>
          </cell>
        </row>
        <row r="239">
          <cell r="F239">
            <v>0</v>
          </cell>
          <cell r="L239">
            <v>0</v>
          </cell>
          <cell r="N239">
            <v>1</v>
          </cell>
          <cell r="O239">
            <v>0.1</v>
          </cell>
          <cell r="P239">
            <v>0</v>
          </cell>
          <cell r="R239">
            <v>0.4</v>
          </cell>
          <cell r="S239">
            <v>0.15</v>
          </cell>
          <cell r="T239">
            <v>0</v>
          </cell>
          <cell r="X239">
            <v>0</v>
          </cell>
          <cell r="AB239">
            <v>0</v>
          </cell>
          <cell r="AD239">
            <v>0</v>
          </cell>
          <cell r="AE239">
            <v>0</v>
          </cell>
        </row>
        <row r="240">
          <cell r="F240">
            <v>0</v>
          </cell>
          <cell r="L240">
            <v>0</v>
          </cell>
          <cell r="N240">
            <v>1</v>
          </cell>
          <cell r="O240">
            <v>0.1</v>
          </cell>
          <cell r="P240">
            <v>0</v>
          </cell>
          <cell r="R240">
            <v>0.4</v>
          </cell>
          <cell r="S240">
            <v>0.15</v>
          </cell>
          <cell r="T240">
            <v>0</v>
          </cell>
          <cell r="X240">
            <v>0</v>
          </cell>
          <cell r="AB240">
            <v>0</v>
          </cell>
          <cell r="AD240">
            <v>0</v>
          </cell>
          <cell r="AE240">
            <v>0</v>
          </cell>
        </row>
        <row r="241">
          <cell r="F241">
            <v>0</v>
          </cell>
          <cell r="L241">
            <v>0</v>
          </cell>
          <cell r="N241">
            <v>1</v>
          </cell>
          <cell r="O241">
            <v>0.1</v>
          </cell>
          <cell r="P241">
            <v>0</v>
          </cell>
          <cell r="R241">
            <v>0.4</v>
          </cell>
          <cell r="S241">
            <v>0.15</v>
          </cell>
          <cell r="T241">
            <v>0</v>
          </cell>
          <cell r="X241">
            <v>0</v>
          </cell>
          <cell r="AB241">
            <v>0</v>
          </cell>
          <cell r="AD241">
            <v>0</v>
          </cell>
          <cell r="AE241">
            <v>0</v>
          </cell>
        </row>
        <row r="242">
          <cell r="F242">
            <v>0</v>
          </cell>
          <cell r="L242">
            <v>0</v>
          </cell>
          <cell r="N242">
            <v>1</v>
          </cell>
          <cell r="O242">
            <v>0.1</v>
          </cell>
          <cell r="P242">
            <v>0</v>
          </cell>
          <cell r="R242">
            <v>0.4</v>
          </cell>
          <cell r="S242">
            <v>0.15</v>
          </cell>
          <cell r="T242">
            <v>0</v>
          </cell>
          <cell r="X242">
            <v>0</v>
          </cell>
          <cell r="AB242">
            <v>0</v>
          </cell>
          <cell r="AD242">
            <v>0</v>
          </cell>
          <cell r="AE242">
            <v>0</v>
          </cell>
        </row>
        <row r="243">
          <cell r="F243">
            <v>0</v>
          </cell>
          <cell r="L243">
            <v>0</v>
          </cell>
          <cell r="N243">
            <v>1</v>
          </cell>
          <cell r="O243">
            <v>0.1</v>
          </cell>
          <cell r="P243">
            <v>0</v>
          </cell>
          <cell r="R243">
            <v>0.4</v>
          </cell>
          <cell r="S243">
            <v>0.15</v>
          </cell>
          <cell r="T243">
            <v>0</v>
          </cell>
          <cell r="X243">
            <v>0</v>
          </cell>
          <cell r="AB243">
            <v>0</v>
          </cell>
          <cell r="AD243">
            <v>0</v>
          </cell>
          <cell r="AE243">
            <v>0</v>
          </cell>
        </row>
        <row r="244">
          <cell r="F244">
            <v>0</v>
          </cell>
          <cell r="L244">
            <v>0</v>
          </cell>
          <cell r="N244">
            <v>1</v>
          </cell>
          <cell r="O244">
            <v>0.1</v>
          </cell>
          <cell r="P244">
            <v>0</v>
          </cell>
          <cell r="R244">
            <v>0.4</v>
          </cell>
          <cell r="S244">
            <v>0.15</v>
          </cell>
          <cell r="T244">
            <v>0</v>
          </cell>
          <cell r="X244">
            <v>0</v>
          </cell>
          <cell r="AB244">
            <v>0</v>
          </cell>
          <cell r="AD244">
            <v>0</v>
          </cell>
          <cell r="AE244">
            <v>0</v>
          </cell>
        </row>
        <row r="245">
          <cell r="F245">
            <v>0</v>
          </cell>
          <cell r="L245">
            <v>0</v>
          </cell>
          <cell r="N245">
            <v>1</v>
          </cell>
          <cell r="O245">
            <v>0.1</v>
          </cell>
          <cell r="P245">
            <v>0</v>
          </cell>
          <cell r="R245">
            <v>0.4</v>
          </cell>
          <cell r="S245">
            <v>0.15</v>
          </cell>
          <cell r="T245">
            <v>0</v>
          </cell>
          <cell r="X245">
            <v>0</v>
          </cell>
          <cell r="AB245">
            <v>0</v>
          </cell>
          <cell r="AD245">
            <v>0</v>
          </cell>
          <cell r="AE245">
            <v>0</v>
          </cell>
        </row>
        <row r="246">
          <cell r="F246">
            <v>0</v>
          </cell>
          <cell r="L246">
            <v>0</v>
          </cell>
          <cell r="N246">
            <v>1</v>
          </cell>
          <cell r="O246">
            <v>0.1</v>
          </cell>
          <cell r="P246">
            <v>0</v>
          </cell>
          <cell r="R246">
            <v>0.4</v>
          </cell>
          <cell r="S246">
            <v>0.15</v>
          </cell>
          <cell r="T246">
            <v>0</v>
          </cell>
          <cell r="X246">
            <v>0</v>
          </cell>
          <cell r="AB246">
            <v>0</v>
          </cell>
          <cell r="AD246">
            <v>0</v>
          </cell>
          <cell r="AE246">
            <v>0</v>
          </cell>
        </row>
        <row r="247">
          <cell r="F247">
            <v>0</v>
          </cell>
          <cell r="L247">
            <v>0</v>
          </cell>
          <cell r="N247">
            <v>1</v>
          </cell>
          <cell r="O247">
            <v>0.1</v>
          </cell>
          <cell r="P247">
            <v>0</v>
          </cell>
          <cell r="R247">
            <v>0.4</v>
          </cell>
          <cell r="S247">
            <v>0.15</v>
          </cell>
          <cell r="T247">
            <v>0</v>
          </cell>
          <cell r="X247">
            <v>0</v>
          </cell>
          <cell r="AB247">
            <v>0</v>
          </cell>
          <cell r="AD247">
            <v>0</v>
          </cell>
          <cell r="AE247">
            <v>0</v>
          </cell>
        </row>
        <row r="248">
          <cell r="F248">
            <v>0</v>
          </cell>
          <cell r="L248">
            <v>0</v>
          </cell>
          <cell r="N248">
            <v>1</v>
          </cell>
          <cell r="O248">
            <v>0.1</v>
          </cell>
          <cell r="P248">
            <v>0</v>
          </cell>
          <cell r="R248">
            <v>0.4</v>
          </cell>
          <cell r="S248">
            <v>0.15</v>
          </cell>
          <cell r="T248">
            <v>0</v>
          </cell>
          <cell r="X248">
            <v>0</v>
          </cell>
          <cell r="AB248">
            <v>0</v>
          </cell>
          <cell r="AD248">
            <v>0</v>
          </cell>
          <cell r="AE248">
            <v>0</v>
          </cell>
        </row>
        <row r="249">
          <cell r="F249">
            <v>0</v>
          </cell>
          <cell r="L249">
            <v>0</v>
          </cell>
          <cell r="N249">
            <v>1</v>
          </cell>
          <cell r="O249">
            <v>0.1</v>
          </cell>
          <cell r="P249">
            <v>0</v>
          </cell>
          <cell r="R249">
            <v>0.4</v>
          </cell>
          <cell r="S249">
            <v>0.15</v>
          </cell>
          <cell r="T249">
            <v>0</v>
          </cell>
          <cell r="X249">
            <v>0</v>
          </cell>
          <cell r="AB249">
            <v>0</v>
          </cell>
          <cell r="AD249">
            <v>0</v>
          </cell>
          <cell r="AE249">
            <v>0</v>
          </cell>
        </row>
        <row r="250">
          <cell r="F250">
            <v>0</v>
          </cell>
          <cell r="L250">
            <v>0</v>
          </cell>
          <cell r="N250">
            <v>1</v>
          </cell>
          <cell r="O250">
            <v>0.1</v>
          </cell>
          <cell r="P250">
            <v>0</v>
          </cell>
          <cell r="R250">
            <v>0.4</v>
          </cell>
          <cell r="S250">
            <v>0.15</v>
          </cell>
          <cell r="T250">
            <v>0</v>
          </cell>
          <cell r="X250">
            <v>0</v>
          </cell>
          <cell r="AB250">
            <v>0</v>
          </cell>
          <cell r="AD250">
            <v>0</v>
          </cell>
          <cell r="AE250">
            <v>0</v>
          </cell>
        </row>
        <row r="251">
          <cell r="F251">
            <v>0</v>
          </cell>
          <cell r="L251">
            <v>0</v>
          </cell>
          <cell r="N251">
            <v>1</v>
          </cell>
          <cell r="O251">
            <v>0.1</v>
          </cell>
          <cell r="P251">
            <v>0</v>
          </cell>
          <cell r="R251">
            <v>0.4</v>
          </cell>
          <cell r="S251">
            <v>0.15</v>
          </cell>
          <cell r="T251">
            <v>0</v>
          </cell>
          <cell r="X251">
            <v>0</v>
          </cell>
          <cell r="AB251">
            <v>0</v>
          </cell>
          <cell r="AD251">
            <v>0</v>
          </cell>
          <cell r="AE251">
            <v>0</v>
          </cell>
        </row>
        <row r="252">
          <cell r="F252">
            <v>0</v>
          </cell>
          <cell r="L252">
            <v>0</v>
          </cell>
          <cell r="N252">
            <v>1</v>
          </cell>
          <cell r="O252">
            <v>0.1</v>
          </cell>
          <cell r="P252">
            <v>0</v>
          </cell>
          <cell r="R252">
            <v>0.4</v>
          </cell>
          <cell r="S252">
            <v>0.15</v>
          </cell>
          <cell r="T252">
            <v>0</v>
          </cell>
          <cell r="X252">
            <v>0</v>
          </cell>
          <cell r="AB252">
            <v>0</v>
          </cell>
          <cell r="AD252">
            <v>0</v>
          </cell>
          <cell r="AE252">
            <v>0</v>
          </cell>
        </row>
        <row r="253">
          <cell r="F253">
            <v>0</v>
          </cell>
          <cell r="L253">
            <v>0</v>
          </cell>
          <cell r="N253">
            <v>1</v>
          </cell>
          <cell r="O253">
            <v>0.1</v>
          </cell>
          <cell r="P253">
            <v>0</v>
          </cell>
          <cell r="R253">
            <v>0.4</v>
          </cell>
          <cell r="S253">
            <v>0.15</v>
          </cell>
          <cell r="T253">
            <v>0</v>
          </cell>
          <cell r="X253">
            <v>0</v>
          </cell>
          <cell r="AB253">
            <v>0</v>
          </cell>
          <cell r="AD253">
            <v>0</v>
          </cell>
          <cell r="AE253">
            <v>0</v>
          </cell>
        </row>
        <row r="254">
          <cell r="F254">
            <v>0</v>
          </cell>
          <cell r="L254">
            <v>0</v>
          </cell>
          <cell r="N254">
            <v>1</v>
          </cell>
          <cell r="O254">
            <v>0.1</v>
          </cell>
          <cell r="P254">
            <v>0</v>
          </cell>
          <cell r="R254">
            <v>0.4</v>
          </cell>
          <cell r="S254">
            <v>0.15</v>
          </cell>
          <cell r="T254">
            <v>0</v>
          </cell>
          <cell r="X254">
            <v>0</v>
          </cell>
          <cell r="AB254">
            <v>0</v>
          </cell>
          <cell r="AD254">
            <v>0</v>
          </cell>
          <cell r="AE254">
            <v>0</v>
          </cell>
        </row>
        <row r="255">
          <cell r="F255">
            <v>0</v>
          </cell>
          <cell r="L255">
            <v>0</v>
          </cell>
          <cell r="N255">
            <v>1</v>
          </cell>
          <cell r="O255">
            <v>0.1</v>
          </cell>
          <cell r="P255">
            <v>0</v>
          </cell>
          <cell r="R255">
            <v>0.4</v>
          </cell>
          <cell r="S255">
            <v>0.15</v>
          </cell>
          <cell r="T255">
            <v>0</v>
          </cell>
          <cell r="X255">
            <v>0</v>
          </cell>
          <cell r="AB255">
            <v>0</v>
          </cell>
          <cell r="AD255">
            <v>0</v>
          </cell>
          <cell r="AE255">
            <v>0</v>
          </cell>
        </row>
        <row r="256">
          <cell r="F256">
            <v>0</v>
          </cell>
          <cell r="L256">
            <v>0</v>
          </cell>
          <cell r="N256">
            <v>1</v>
          </cell>
          <cell r="O256">
            <v>0.1</v>
          </cell>
          <cell r="P256">
            <v>0</v>
          </cell>
          <cell r="R256">
            <v>0.4</v>
          </cell>
          <cell r="S256">
            <v>0.15</v>
          </cell>
          <cell r="T256">
            <v>0</v>
          </cell>
          <cell r="X256">
            <v>0</v>
          </cell>
          <cell r="AB256">
            <v>0</v>
          </cell>
          <cell r="AD256">
            <v>0</v>
          </cell>
          <cell r="AE256">
            <v>0</v>
          </cell>
        </row>
        <row r="257">
          <cell r="F257">
            <v>0</v>
          </cell>
          <cell r="L257">
            <v>0</v>
          </cell>
          <cell r="N257">
            <v>1</v>
          </cell>
          <cell r="O257">
            <v>0.1</v>
          </cell>
          <cell r="P257">
            <v>0</v>
          </cell>
          <cell r="R257">
            <v>0.4</v>
          </cell>
          <cell r="S257">
            <v>0.15</v>
          </cell>
          <cell r="T257">
            <v>0</v>
          </cell>
          <cell r="X257">
            <v>0</v>
          </cell>
          <cell r="AB257">
            <v>0</v>
          </cell>
          <cell r="AD257">
            <v>0</v>
          </cell>
          <cell r="AE257">
            <v>0</v>
          </cell>
        </row>
        <row r="258">
          <cell r="F258">
            <v>0</v>
          </cell>
          <cell r="L258">
            <v>0</v>
          </cell>
          <cell r="N258">
            <v>1</v>
          </cell>
          <cell r="O258">
            <v>0.1</v>
          </cell>
          <cell r="P258">
            <v>0</v>
          </cell>
          <cell r="R258">
            <v>0.4</v>
          </cell>
          <cell r="S258">
            <v>0.15</v>
          </cell>
          <cell r="T258">
            <v>0</v>
          </cell>
          <cell r="X258">
            <v>0</v>
          </cell>
          <cell r="AB258">
            <v>0</v>
          </cell>
          <cell r="AD258">
            <v>0</v>
          </cell>
          <cell r="AE258">
            <v>0</v>
          </cell>
        </row>
        <row r="259">
          <cell r="F259">
            <v>0</v>
          </cell>
          <cell r="L259">
            <v>0</v>
          </cell>
          <cell r="N259">
            <v>1</v>
          </cell>
          <cell r="O259">
            <v>0.1</v>
          </cell>
          <cell r="P259">
            <v>0</v>
          </cell>
          <cell r="R259">
            <v>0.4</v>
          </cell>
          <cell r="S259">
            <v>0.15</v>
          </cell>
          <cell r="T259">
            <v>0</v>
          </cell>
          <cell r="X259">
            <v>0</v>
          </cell>
          <cell r="AB259">
            <v>0</v>
          </cell>
          <cell r="AD259">
            <v>0</v>
          </cell>
          <cell r="AE259">
            <v>0</v>
          </cell>
        </row>
        <row r="260">
          <cell r="F260">
            <v>0</v>
          </cell>
          <cell r="L260">
            <v>0</v>
          </cell>
          <cell r="N260">
            <v>1</v>
          </cell>
          <cell r="O260">
            <v>0.1</v>
          </cell>
          <cell r="P260">
            <v>0</v>
          </cell>
          <cell r="R260">
            <v>0.4</v>
          </cell>
          <cell r="S260">
            <v>0.15</v>
          </cell>
          <cell r="T260">
            <v>0</v>
          </cell>
          <cell r="X260">
            <v>0</v>
          </cell>
          <cell r="AB260">
            <v>0</v>
          </cell>
          <cell r="AD260">
            <v>0</v>
          </cell>
          <cell r="AE260">
            <v>0</v>
          </cell>
        </row>
        <row r="261">
          <cell r="F261">
            <v>0</v>
          </cell>
          <cell r="L261">
            <v>0</v>
          </cell>
          <cell r="N261">
            <v>1</v>
          </cell>
          <cell r="O261">
            <v>0.1</v>
          </cell>
          <cell r="P261">
            <v>0</v>
          </cell>
          <cell r="R261">
            <v>0.4</v>
          </cell>
          <cell r="S261">
            <v>0.15</v>
          </cell>
          <cell r="T261">
            <v>0</v>
          </cell>
          <cell r="X261">
            <v>0</v>
          </cell>
          <cell r="AB261">
            <v>0</v>
          </cell>
          <cell r="AD261">
            <v>0</v>
          </cell>
          <cell r="AE261">
            <v>0</v>
          </cell>
        </row>
        <row r="262">
          <cell r="F262">
            <v>0</v>
          </cell>
          <cell r="L262">
            <v>0</v>
          </cell>
          <cell r="N262">
            <v>1</v>
          </cell>
          <cell r="O262">
            <v>0.1</v>
          </cell>
          <cell r="P262">
            <v>0</v>
          </cell>
          <cell r="R262">
            <v>0.4</v>
          </cell>
          <cell r="S262">
            <v>0.15</v>
          </cell>
          <cell r="T262">
            <v>0</v>
          </cell>
          <cell r="X262">
            <v>0</v>
          </cell>
          <cell r="AB262">
            <v>0</v>
          </cell>
          <cell r="AD262">
            <v>0</v>
          </cell>
          <cell r="AE262">
            <v>0</v>
          </cell>
        </row>
        <row r="263">
          <cell r="F263">
            <v>0</v>
          </cell>
          <cell r="L263">
            <v>0</v>
          </cell>
          <cell r="N263">
            <v>1</v>
          </cell>
          <cell r="O263">
            <v>0.1</v>
          </cell>
          <cell r="P263">
            <v>0</v>
          </cell>
          <cell r="R263">
            <v>0.4</v>
          </cell>
          <cell r="S263">
            <v>0.15</v>
          </cell>
          <cell r="T263">
            <v>0</v>
          </cell>
          <cell r="X263">
            <v>0</v>
          </cell>
          <cell r="AB263">
            <v>0</v>
          </cell>
          <cell r="AD263">
            <v>0</v>
          </cell>
          <cell r="AE263">
            <v>0</v>
          </cell>
        </row>
        <row r="264">
          <cell r="F264">
            <v>0</v>
          </cell>
          <cell r="L264">
            <v>0</v>
          </cell>
          <cell r="N264">
            <v>1</v>
          </cell>
          <cell r="O264">
            <v>0.1</v>
          </cell>
          <cell r="P264">
            <v>0</v>
          </cell>
          <cell r="R264">
            <v>0.4</v>
          </cell>
          <cell r="S264">
            <v>0.15</v>
          </cell>
          <cell r="T264">
            <v>0</v>
          </cell>
          <cell r="X264">
            <v>0</v>
          </cell>
          <cell r="AB264">
            <v>0</v>
          </cell>
          <cell r="AD264">
            <v>0</v>
          </cell>
          <cell r="AE264">
            <v>0</v>
          </cell>
        </row>
        <row r="265">
          <cell r="F265">
            <v>0</v>
          </cell>
          <cell r="L265">
            <v>0</v>
          </cell>
          <cell r="N265">
            <v>1</v>
          </cell>
          <cell r="O265">
            <v>0.1</v>
          </cell>
          <cell r="P265">
            <v>0</v>
          </cell>
          <cell r="R265">
            <v>0.4</v>
          </cell>
          <cell r="S265">
            <v>0.15</v>
          </cell>
          <cell r="T265">
            <v>0</v>
          </cell>
          <cell r="X265">
            <v>0</v>
          </cell>
          <cell r="AB265">
            <v>0</v>
          </cell>
          <cell r="AD265">
            <v>0</v>
          </cell>
          <cell r="AE265">
            <v>0</v>
          </cell>
        </row>
        <row r="266">
          <cell r="F266">
            <v>0</v>
          </cell>
          <cell r="L266">
            <v>0</v>
          </cell>
          <cell r="N266">
            <v>1</v>
          </cell>
          <cell r="O266">
            <v>0.1</v>
          </cell>
          <cell r="P266">
            <v>0</v>
          </cell>
          <cell r="R266">
            <v>0.4</v>
          </cell>
          <cell r="S266">
            <v>0.15</v>
          </cell>
          <cell r="T266">
            <v>0</v>
          </cell>
          <cell r="X266">
            <v>0</v>
          </cell>
          <cell r="AB266">
            <v>0</v>
          </cell>
          <cell r="AD266">
            <v>0</v>
          </cell>
          <cell r="AE266">
            <v>0</v>
          </cell>
        </row>
        <row r="267">
          <cell r="F267">
            <v>0</v>
          </cell>
          <cell r="L267">
            <v>0</v>
          </cell>
          <cell r="N267">
            <v>1</v>
          </cell>
          <cell r="O267">
            <v>0.1</v>
          </cell>
          <cell r="P267">
            <v>0</v>
          </cell>
          <cell r="R267">
            <v>0.4</v>
          </cell>
          <cell r="S267">
            <v>0.15</v>
          </cell>
          <cell r="T267">
            <v>0</v>
          </cell>
          <cell r="X267">
            <v>0</v>
          </cell>
          <cell r="AB267">
            <v>0</v>
          </cell>
          <cell r="AD267">
            <v>0</v>
          </cell>
          <cell r="AE267">
            <v>0</v>
          </cell>
        </row>
        <row r="268">
          <cell r="F268">
            <v>0</v>
          </cell>
          <cell r="L268">
            <v>0</v>
          </cell>
          <cell r="N268">
            <v>1</v>
          </cell>
          <cell r="O268">
            <v>0.1</v>
          </cell>
          <cell r="P268">
            <v>0</v>
          </cell>
          <cell r="R268">
            <v>0.4</v>
          </cell>
          <cell r="S268">
            <v>0.15</v>
          </cell>
          <cell r="T268">
            <v>0</v>
          </cell>
          <cell r="X268">
            <v>0</v>
          </cell>
          <cell r="AB268">
            <v>0</v>
          </cell>
          <cell r="AD268">
            <v>0</v>
          </cell>
          <cell r="AE268">
            <v>0</v>
          </cell>
        </row>
        <row r="269">
          <cell r="F269">
            <v>0</v>
          </cell>
          <cell r="L269">
            <v>0</v>
          </cell>
          <cell r="N269">
            <v>1</v>
          </cell>
          <cell r="O269">
            <v>0.1</v>
          </cell>
          <cell r="P269">
            <v>0</v>
          </cell>
          <cell r="R269">
            <v>0.4</v>
          </cell>
          <cell r="S269">
            <v>0.15</v>
          </cell>
          <cell r="T269">
            <v>0</v>
          </cell>
          <cell r="X269">
            <v>0</v>
          </cell>
          <cell r="AB269">
            <v>0</v>
          </cell>
          <cell r="AD269">
            <v>0</v>
          </cell>
          <cell r="AE269">
            <v>0</v>
          </cell>
        </row>
        <row r="270">
          <cell r="F270">
            <v>0</v>
          </cell>
          <cell r="L270">
            <v>0</v>
          </cell>
          <cell r="N270">
            <v>1</v>
          </cell>
          <cell r="O270">
            <v>0.1</v>
          </cell>
          <cell r="P270">
            <v>0</v>
          </cell>
          <cell r="R270">
            <v>0.4</v>
          </cell>
          <cell r="S270">
            <v>0.15</v>
          </cell>
          <cell r="T270">
            <v>0</v>
          </cell>
          <cell r="X270">
            <v>0</v>
          </cell>
          <cell r="AB270">
            <v>0</v>
          </cell>
          <cell r="AD270">
            <v>0</v>
          </cell>
          <cell r="AE270">
            <v>0</v>
          </cell>
        </row>
        <row r="271">
          <cell r="F271">
            <v>0</v>
          </cell>
          <cell r="L271">
            <v>0</v>
          </cell>
          <cell r="N271">
            <v>1</v>
          </cell>
          <cell r="O271">
            <v>0.1</v>
          </cell>
          <cell r="P271">
            <v>0</v>
          </cell>
          <cell r="R271">
            <v>0.4</v>
          </cell>
          <cell r="S271">
            <v>0.15</v>
          </cell>
          <cell r="T271">
            <v>0</v>
          </cell>
          <cell r="X271">
            <v>0</v>
          </cell>
          <cell r="AB271">
            <v>0</v>
          </cell>
          <cell r="AD271">
            <v>0</v>
          </cell>
          <cell r="AE271">
            <v>0</v>
          </cell>
        </row>
        <row r="272">
          <cell r="F272">
            <v>0</v>
          </cell>
          <cell r="L272">
            <v>0</v>
          </cell>
          <cell r="N272">
            <v>1</v>
          </cell>
          <cell r="O272">
            <v>0.1</v>
          </cell>
          <cell r="P272">
            <v>0</v>
          </cell>
          <cell r="R272">
            <v>0.4</v>
          </cell>
          <cell r="S272">
            <v>0.15</v>
          </cell>
          <cell r="T272">
            <v>0</v>
          </cell>
          <cell r="X272">
            <v>0</v>
          </cell>
          <cell r="AB272">
            <v>0</v>
          </cell>
          <cell r="AD272">
            <v>0</v>
          </cell>
          <cell r="AE272">
            <v>0</v>
          </cell>
        </row>
        <row r="273">
          <cell r="F273">
            <v>0</v>
          </cell>
          <cell r="L273">
            <v>0</v>
          </cell>
          <cell r="N273">
            <v>1</v>
          </cell>
          <cell r="O273">
            <v>0.1</v>
          </cell>
          <cell r="P273">
            <v>0</v>
          </cell>
          <cell r="R273">
            <v>0.4</v>
          </cell>
          <cell r="S273">
            <v>0.15</v>
          </cell>
          <cell r="T273">
            <v>0</v>
          </cell>
          <cell r="X273">
            <v>0</v>
          </cell>
          <cell r="AB273">
            <v>0</v>
          </cell>
          <cell r="AD273">
            <v>0</v>
          </cell>
          <cell r="AE273">
            <v>0</v>
          </cell>
        </row>
        <row r="274">
          <cell r="F274">
            <v>0</v>
          </cell>
          <cell r="L274">
            <v>0</v>
          </cell>
          <cell r="N274">
            <v>1</v>
          </cell>
          <cell r="O274">
            <v>0.1</v>
          </cell>
          <cell r="P274">
            <v>0</v>
          </cell>
          <cell r="R274">
            <v>0.4</v>
          </cell>
          <cell r="S274">
            <v>0.15</v>
          </cell>
          <cell r="T274">
            <v>0</v>
          </cell>
          <cell r="X274">
            <v>0</v>
          </cell>
          <cell r="AB274">
            <v>0</v>
          </cell>
          <cell r="AD274">
            <v>0</v>
          </cell>
          <cell r="AE274">
            <v>0</v>
          </cell>
        </row>
        <row r="275">
          <cell r="F275">
            <v>0</v>
          </cell>
          <cell r="L275">
            <v>0</v>
          </cell>
          <cell r="N275">
            <v>1</v>
          </cell>
          <cell r="O275">
            <v>0.1</v>
          </cell>
          <cell r="P275">
            <v>0</v>
          </cell>
          <cell r="R275">
            <v>0.4</v>
          </cell>
          <cell r="S275">
            <v>0.15</v>
          </cell>
          <cell r="T275">
            <v>0</v>
          </cell>
          <cell r="X275">
            <v>0</v>
          </cell>
          <cell r="AB275">
            <v>0</v>
          </cell>
          <cell r="AD275">
            <v>0</v>
          </cell>
          <cell r="AE275">
            <v>0</v>
          </cell>
        </row>
        <row r="276">
          <cell r="F276">
            <v>0</v>
          </cell>
          <cell r="L276">
            <v>0</v>
          </cell>
          <cell r="N276">
            <v>1</v>
          </cell>
          <cell r="O276">
            <v>0.1</v>
          </cell>
          <cell r="P276">
            <v>0</v>
          </cell>
          <cell r="R276">
            <v>0.4</v>
          </cell>
          <cell r="S276">
            <v>0.15</v>
          </cell>
          <cell r="T276">
            <v>0</v>
          </cell>
          <cell r="X276">
            <v>0</v>
          </cell>
          <cell r="AB276">
            <v>0</v>
          </cell>
          <cell r="AD276">
            <v>0</v>
          </cell>
          <cell r="AE276">
            <v>0</v>
          </cell>
        </row>
        <row r="277">
          <cell r="F277">
            <v>0</v>
          </cell>
          <cell r="L277">
            <v>0</v>
          </cell>
          <cell r="N277">
            <v>1</v>
          </cell>
          <cell r="O277">
            <v>0.1</v>
          </cell>
          <cell r="P277">
            <v>0</v>
          </cell>
          <cell r="R277">
            <v>0.4</v>
          </cell>
          <cell r="S277">
            <v>0.15</v>
          </cell>
          <cell r="T277">
            <v>0</v>
          </cell>
          <cell r="X277">
            <v>0</v>
          </cell>
          <cell r="AB277">
            <v>0</v>
          </cell>
          <cell r="AD277">
            <v>0</v>
          </cell>
          <cell r="AE277">
            <v>0</v>
          </cell>
        </row>
        <row r="278">
          <cell r="F278">
            <v>0</v>
          </cell>
          <cell r="L278">
            <v>0</v>
          </cell>
          <cell r="N278">
            <v>1</v>
          </cell>
          <cell r="O278">
            <v>0.1</v>
          </cell>
          <cell r="P278">
            <v>0</v>
          </cell>
          <cell r="R278">
            <v>0.4</v>
          </cell>
          <cell r="S278">
            <v>0.15</v>
          </cell>
          <cell r="T278">
            <v>0</v>
          </cell>
          <cell r="X278">
            <v>0</v>
          </cell>
          <cell r="AB278">
            <v>0</v>
          </cell>
          <cell r="AD278">
            <v>0</v>
          </cell>
          <cell r="AE278">
            <v>0</v>
          </cell>
        </row>
        <row r="279">
          <cell r="F279">
            <v>0</v>
          </cell>
          <cell r="L279">
            <v>0</v>
          </cell>
          <cell r="N279">
            <v>1</v>
          </cell>
          <cell r="O279">
            <v>0.1</v>
          </cell>
          <cell r="P279">
            <v>0</v>
          </cell>
          <cell r="R279">
            <v>0.4</v>
          </cell>
          <cell r="S279">
            <v>0.15</v>
          </cell>
          <cell r="T279">
            <v>0</v>
          </cell>
          <cell r="X279">
            <v>0</v>
          </cell>
          <cell r="AB279">
            <v>0</v>
          </cell>
          <cell r="AD279">
            <v>0</v>
          </cell>
          <cell r="AE279">
            <v>0</v>
          </cell>
        </row>
        <row r="280">
          <cell r="F280">
            <v>0</v>
          </cell>
          <cell r="L280">
            <v>0</v>
          </cell>
          <cell r="N280">
            <v>1</v>
          </cell>
          <cell r="O280">
            <v>0.1</v>
          </cell>
          <cell r="P280">
            <v>0</v>
          </cell>
          <cell r="R280">
            <v>0.4</v>
          </cell>
          <cell r="S280">
            <v>0.15</v>
          </cell>
          <cell r="T280">
            <v>0</v>
          </cell>
          <cell r="X280">
            <v>0</v>
          </cell>
          <cell r="AB280">
            <v>0</v>
          </cell>
          <cell r="AD280">
            <v>0</v>
          </cell>
          <cell r="AE280">
            <v>0</v>
          </cell>
        </row>
        <row r="281">
          <cell r="F281">
            <v>0</v>
          </cell>
          <cell r="L281">
            <v>0</v>
          </cell>
          <cell r="N281">
            <v>1</v>
          </cell>
          <cell r="O281">
            <v>0.1</v>
          </cell>
          <cell r="P281">
            <v>0</v>
          </cell>
          <cell r="R281">
            <v>0.4</v>
          </cell>
          <cell r="S281">
            <v>0.15</v>
          </cell>
          <cell r="T281">
            <v>0</v>
          </cell>
          <cell r="X281">
            <v>0</v>
          </cell>
          <cell r="AB281">
            <v>0</v>
          </cell>
          <cell r="AD281">
            <v>0</v>
          </cell>
          <cell r="AE281">
            <v>0</v>
          </cell>
        </row>
        <row r="282">
          <cell r="F282">
            <v>0</v>
          </cell>
          <cell r="L282">
            <v>0</v>
          </cell>
          <cell r="N282">
            <v>1</v>
          </cell>
          <cell r="O282">
            <v>0.1</v>
          </cell>
          <cell r="P282">
            <v>0</v>
          </cell>
          <cell r="R282">
            <v>0.4</v>
          </cell>
          <cell r="S282">
            <v>0.15</v>
          </cell>
          <cell r="T282">
            <v>0</v>
          </cell>
          <cell r="X282">
            <v>0</v>
          </cell>
          <cell r="AB282">
            <v>0</v>
          </cell>
          <cell r="AD282">
            <v>0</v>
          </cell>
          <cell r="AE282">
            <v>0</v>
          </cell>
        </row>
        <row r="283">
          <cell r="F283">
            <v>0</v>
          </cell>
          <cell r="L283">
            <v>0</v>
          </cell>
          <cell r="N283">
            <v>1</v>
          </cell>
          <cell r="O283">
            <v>0.1</v>
          </cell>
          <cell r="P283">
            <v>0</v>
          </cell>
          <cell r="R283">
            <v>0.4</v>
          </cell>
          <cell r="S283">
            <v>0.15</v>
          </cell>
          <cell r="T283">
            <v>0</v>
          </cell>
          <cell r="X283">
            <v>0</v>
          </cell>
          <cell r="AB283">
            <v>0</v>
          </cell>
          <cell r="AD283">
            <v>0</v>
          </cell>
          <cell r="AE283">
            <v>0</v>
          </cell>
        </row>
        <row r="284">
          <cell r="F284">
            <v>0</v>
          </cell>
          <cell r="L284">
            <v>0</v>
          </cell>
          <cell r="N284">
            <v>1</v>
          </cell>
          <cell r="O284">
            <v>0.1</v>
          </cell>
          <cell r="P284">
            <v>0</v>
          </cell>
          <cell r="R284">
            <v>0.4</v>
          </cell>
          <cell r="S284">
            <v>0.15</v>
          </cell>
          <cell r="T284">
            <v>0</v>
          </cell>
          <cell r="X284">
            <v>0</v>
          </cell>
          <cell r="AB284">
            <v>0</v>
          </cell>
          <cell r="AD284">
            <v>0</v>
          </cell>
          <cell r="AE284">
            <v>0</v>
          </cell>
        </row>
        <row r="285">
          <cell r="F285">
            <v>0</v>
          </cell>
          <cell r="L285">
            <v>0</v>
          </cell>
          <cell r="N285">
            <v>1</v>
          </cell>
          <cell r="O285">
            <v>0.1</v>
          </cell>
          <cell r="P285">
            <v>0</v>
          </cell>
          <cell r="R285">
            <v>0.4</v>
          </cell>
          <cell r="S285">
            <v>0.15</v>
          </cell>
          <cell r="T285">
            <v>0</v>
          </cell>
          <cell r="X285">
            <v>0</v>
          </cell>
          <cell r="AB285">
            <v>0</v>
          </cell>
          <cell r="AD285">
            <v>0</v>
          </cell>
          <cell r="AE285">
            <v>0</v>
          </cell>
        </row>
        <row r="286">
          <cell r="F286">
            <v>0</v>
          </cell>
          <cell r="L286">
            <v>0</v>
          </cell>
          <cell r="N286">
            <v>1</v>
          </cell>
          <cell r="O286">
            <v>0.1</v>
          </cell>
          <cell r="P286">
            <v>0</v>
          </cell>
          <cell r="R286">
            <v>0.4</v>
          </cell>
          <cell r="S286">
            <v>0.15</v>
          </cell>
          <cell r="T286">
            <v>0</v>
          </cell>
          <cell r="X286">
            <v>0</v>
          </cell>
          <cell r="AB286">
            <v>0</v>
          </cell>
          <cell r="AD286">
            <v>0</v>
          </cell>
          <cell r="AE286">
            <v>0</v>
          </cell>
        </row>
        <row r="287">
          <cell r="F287">
            <v>0</v>
          </cell>
          <cell r="L287">
            <v>0</v>
          </cell>
          <cell r="N287">
            <v>1</v>
          </cell>
          <cell r="O287">
            <v>0.1</v>
          </cell>
          <cell r="P287">
            <v>0</v>
          </cell>
          <cell r="R287">
            <v>0.4</v>
          </cell>
          <cell r="S287">
            <v>0.15</v>
          </cell>
          <cell r="T287">
            <v>0</v>
          </cell>
          <cell r="X287">
            <v>0</v>
          </cell>
          <cell r="AB287">
            <v>0</v>
          </cell>
          <cell r="AD287">
            <v>0</v>
          </cell>
          <cell r="AE287">
            <v>0</v>
          </cell>
        </row>
        <row r="288">
          <cell r="F288">
            <v>0</v>
          </cell>
          <cell r="L288">
            <v>0</v>
          </cell>
          <cell r="N288">
            <v>1</v>
          </cell>
          <cell r="O288">
            <v>0.1</v>
          </cell>
          <cell r="P288">
            <v>0</v>
          </cell>
          <cell r="R288">
            <v>0.4</v>
          </cell>
          <cell r="S288">
            <v>0.15</v>
          </cell>
          <cell r="T288">
            <v>0</v>
          </cell>
          <cell r="X288">
            <v>0</v>
          </cell>
          <cell r="AB288">
            <v>0</v>
          </cell>
          <cell r="AD288">
            <v>0</v>
          </cell>
          <cell r="AE288">
            <v>0</v>
          </cell>
        </row>
        <row r="289">
          <cell r="F289">
            <v>0</v>
          </cell>
          <cell r="L289">
            <v>0</v>
          </cell>
          <cell r="N289">
            <v>1</v>
          </cell>
          <cell r="O289">
            <v>0.1</v>
          </cell>
          <cell r="P289">
            <v>0</v>
          </cell>
          <cell r="R289">
            <v>0.4</v>
          </cell>
          <cell r="S289">
            <v>0.15</v>
          </cell>
          <cell r="T289">
            <v>0</v>
          </cell>
          <cell r="X289">
            <v>0</v>
          </cell>
          <cell r="AB289">
            <v>0</v>
          </cell>
          <cell r="AD289">
            <v>0</v>
          </cell>
          <cell r="AE289">
            <v>0</v>
          </cell>
        </row>
        <row r="290">
          <cell r="F290">
            <v>0</v>
          </cell>
          <cell r="L290">
            <v>0</v>
          </cell>
          <cell r="N290">
            <v>1</v>
          </cell>
          <cell r="O290">
            <v>0.1</v>
          </cell>
          <cell r="P290">
            <v>0</v>
          </cell>
          <cell r="R290">
            <v>0.4</v>
          </cell>
          <cell r="S290">
            <v>0.15</v>
          </cell>
          <cell r="T290">
            <v>0</v>
          </cell>
          <cell r="X290">
            <v>0</v>
          </cell>
          <cell r="AB290">
            <v>0</v>
          </cell>
          <cell r="AD290">
            <v>0</v>
          </cell>
          <cell r="AE290">
            <v>0</v>
          </cell>
        </row>
        <row r="291">
          <cell r="F291">
            <v>0</v>
          </cell>
          <cell r="L291">
            <v>0</v>
          </cell>
          <cell r="N291">
            <v>1</v>
          </cell>
          <cell r="O291">
            <v>0.1</v>
          </cell>
          <cell r="P291">
            <v>0</v>
          </cell>
          <cell r="R291">
            <v>0.4</v>
          </cell>
          <cell r="S291">
            <v>0.15</v>
          </cell>
          <cell r="T291">
            <v>0</v>
          </cell>
          <cell r="X291">
            <v>0</v>
          </cell>
          <cell r="AB291">
            <v>0</v>
          </cell>
          <cell r="AD291">
            <v>0</v>
          </cell>
          <cell r="AE291">
            <v>0</v>
          </cell>
        </row>
        <row r="292">
          <cell r="F292">
            <v>0</v>
          </cell>
          <cell r="L292">
            <v>0</v>
          </cell>
          <cell r="N292">
            <v>1</v>
          </cell>
          <cell r="O292">
            <v>0.1</v>
          </cell>
          <cell r="P292">
            <v>0</v>
          </cell>
          <cell r="R292">
            <v>0.4</v>
          </cell>
          <cell r="S292">
            <v>0.15</v>
          </cell>
          <cell r="T292">
            <v>0</v>
          </cell>
          <cell r="X292">
            <v>0</v>
          </cell>
          <cell r="AB292">
            <v>0</v>
          </cell>
          <cell r="AD292">
            <v>0</v>
          </cell>
          <cell r="AE292">
            <v>0</v>
          </cell>
        </row>
        <row r="293">
          <cell r="F293">
            <v>0</v>
          </cell>
          <cell r="L293">
            <v>0</v>
          </cell>
          <cell r="N293">
            <v>1</v>
          </cell>
          <cell r="O293">
            <v>0.1</v>
          </cell>
          <cell r="P293">
            <v>0</v>
          </cell>
          <cell r="R293">
            <v>0.4</v>
          </cell>
          <cell r="S293">
            <v>0.15</v>
          </cell>
          <cell r="T293">
            <v>0</v>
          </cell>
          <cell r="X293">
            <v>0</v>
          </cell>
          <cell r="AB293">
            <v>0</v>
          </cell>
          <cell r="AD293">
            <v>0</v>
          </cell>
          <cell r="AE293">
            <v>0</v>
          </cell>
        </row>
        <row r="294">
          <cell r="F294">
            <v>0</v>
          </cell>
          <cell r="L294">
            <v>0</v>
          </cell>
          <cell r="N294">
            <v>1</v>
          </cell>
          <cell r="O294">
            <v>0.1</v>
          </cell>
          <cell r="P294">
            <v>0</v>
          </cell>
          <cell r="R294">
            <v>0.4</v>
          </cell>
          <cell r="S294">
            <v>0.15</v>
          </cell>
          <cell r="T294">
            <v>0</v>
          </cell>
          <cell r="X294">
            <v>0</v>
          </cell>
          <cell r="AB294">
            <v>0</v>
          </cell>
          <cell r="AD294">
            <v>0</v>
          </cell>
          <cell r="AE294">
            <v>0</v>
          </cell>
        </row>
        <row r="295">
          <cell r="F295">
            <v>0</v>
          </cell>
          <cell r="L295">
            <v>0</v>
          </cell>
          <cell r="N295">
            <v>1</v>
          </cell>
          <cell r="O295">
            <v>0.1</v>
          </cell>
          <cell r="P295">
            <v>0</v>
          </cell>
          <cell r="R295">
            <v>0.4</v>
          </cell>
          <cell r="S295">
            <v>0.15</v>
          </cell>
          <cell r="T295">
            <v>0</v>
          </cell>
          <cell r="X295">
            <v>0</v>
          </cell>
          <cell r="AB295">
            <v>0</v>
          </cell>
          <cell r="AD295">
            <v>0</v>
          </cell>
          <cell r="AE295">
            <v>0</v>
          </cell>
        </row>
        <row r="296">
          <cell r="F296">
            <v>0</v>
          </cell>
          <cell r="L296">
            <v>0</v>
          </cell>
          <cell r="N296">
            <v>1</v>
          </cell>
          <cell r="O296">
            <v>0.1</v>
          </cell>
          <cell r="P296">
            <v>0</v>
          </cell>
          <cell r="R296">
            <v>0.4</v>
          </cell>
          <cell r="S296">
            <v>0.15</v>
          </cell>
          <cell r="T296">
            <v>0</v>
          </cell>
          <cell r="X296">
            <v>0</v>
          </cell>
          <cell r="AB296">
            <v>0</v>
          </cell>
          <cell r="AD296">
            <v>0</v>
          </cell>
          <cell r="AE296">
            <v>0</v>
          </cell>
        </row>
        <row r="297">
          <cell r="F297">
            <v>0</v>
          </cell>
          <cell r="L297">
            <v>0</v>
          </cell>
          <cell r="N297">
            <v>1</v>
          </cell>
          <cell r="O297">
            <v>0.1</v>
          </cell>
          <cell r="P297">
            <v>0</v>
          </cell>
          <cell r="R297">
            <v>0.4</v>
          </cell>
          <cell r="S297">
            <v>0.15</v>
          </cell>
          <cell r="T297">
            <v>0</v>
          </cell>
          <cell r="X297">
            <v>0</v>
          </cell>
          <cell r="AB297">
            <v>0</v>
          </cell>
          <cell r="AD297">
            <v>0</v>
          </cell>
          <cell r="AE297">
            <v>0</v>
          </cell>
        </row>
        <row r="298">
          <cell r="F298">
            <v>0</v>
          </cell>
          <cell r="L298">
            <v>0</v>
          </cell>
          <cell r="N298">
            <v>1</v>
          </cell>
          <cell r="O298">
            <v>0.1</v>
          </cell>
          <cell r="P298">
            <v>0</v>
          </cell>
          <cell r="R298">
            <v>0.4</v>
          </cell>
          <cell r="S298">
            <v>0.15</v>
          </cell>
          <cell r="T298">
            <v>0</v>
          </cell>
          <cell r="X298">
            <v>0</v>
          </cell>
          <cell r="AB298">
            <v>0</v>
          </cell>
          <cell r="AD298">
            <v>0</v>
          </cell>
          <cell r="AE298">
            <v>0</v>
          </cell>
        </row>
        <row r="299">
          <cell r="F299">
            <v>0</v>
          </cell>
          <cell r="L299">
            <v>0</v>
          </cell>
          <cell r="N299">
            <v>1</v>
          </cell>
          <cell r="O299">
            <v>0.1</v>
          </cell>
          <cell r="P299">
            <v>0</v>
          </cell>
          <cell r="R299">
            <v>0.4</v>
          </cell>
          <cell r="S299">
            <v>0.15</v>
          </cell>
          <cell r="T299">
            <v>0</v>
          </cell>
          <cell r="X299">
            <v>0</v>
          </cell>
          <cell r="AB299">
            <v>0</v>
          </cell>
          <cell r="AD299">
            <v>0</v>
          </cell>
          <cell r="AE299">
            <v>0</v>
          </cell>
        </row>
        <row r="300">
          <cell r="F300">
            <v>0</v>
          </cell>
          <cell r="L300">
            <v>0</v>
          </cell>
          <cell r="N300">
            <v>1</v>
          </cell>
          <cell r="O300">
            <v>0.1</v>
          </cell>
          <cell r="P300">
            <v>0</v>
          </cell>
          <cell r="R300">
            <v>0.4</v>
          </cell>
          <cell r="S300">
            <v>0.15</v>
          </cell>
          <cell r="T300">
            <v>0</v>
          </cell>
          <cell r="X300">
            <v>0</v>
          </cell>
          <cell r="AB300">
            <v>0</v>
          </cell>
          <cell r="AD300">
            <v>0</v>
          </cell>
          <cell r="AE300">
            <v>0</v>
          </cell>
        </row>
        <row r="301">
          <cell r="F301">
            <v>0</v>
          </cell>
          <cell r="L301">
            <v>0</v>
          </cell>
          <cell r="N301">
            <v>1</v>
          </cell>
          <cell r="O301">
            <v>0.1</v>
          </cell>
          <cell r="P301">
            <v>0</v>
          </cell>
          <cell r="R301">
            <v>0.4</v>
          </cell>
          <cell r="S301">
            <v>0.15</v>
          </cell>
          <cell r="T301">
            <v>0</v>
          </cell>
          <cell r="X301">
            <v>0</v>
          </cell>
          <cell r="AB301">
            <v>0</v>
          </cell>
          <cell r="AD301">
            <v>0</v>
          </cell>
          <cell r="AE301">
            <v>0</v>
          </cell>
        </row>
        <row r="302">
          <cell r="F302">
            <v>0</v>
          </cell>
          <cell r="L302">
            <v>0</v>
          </cell>
          <cell r="N302">
            <v>1</v>
          </cell>
          <cell r="O302">
            <v>0.1</v>
          </cell>
          <cell r="P302">
            <v>0</v>
          </cell>
          <cell r="R302">
            <v>0.4</v>
          </cell>
          <cell r="S302">
            <v>0.15</v>
          </cell>
          <cell r="T302">
            <v>0</v>
          </cell>
          <cell r="X302">
            <v>0</v>
          </cell>
          <cell r="AB302">
            <v>0</v>
          </cell>
          <cell r="AD302">
            <v>0</v>
          </cell>
          <cell r="AE302">
            <v>0</v>
          </cell>
        </row>
        <row r="303">
          <cell r="F303">
            <v>0</v>
          </cell>
          <cell r="L303">
            <v>0</v>
          </cell>
          <cell r="N303">
            <v>1</v>
          </cell>
          <cell r="O303">
            <v>0.1</v>
          </cell>
          <cell r="P303">
            <v>0</v>
          </cell>
          <cell r="R303">
            <v>0.4</v>
          </cell>
          <cell r="S303">
            <v>0.15</v>
          </cell>
          <cell r="T303">
            <v>0</v>
          </cell>
          <cell r="X303">
            <v>0</v>
          </cell>
          <cell r="AB303">
            <v>0</v>
          </cell>
          <cell r="AD303">
            <v>0</v>
          </cell>
          <cell r="AE303">
            <v>0</v>
          </cell>
        </row>
        <row r="304">
          <cell r="F304">
            <v>0</v>
          </cell>
          <cell r="L304">
            <v>0</v>
          </cell>
          <cell r="N304">
            <v>1</v>
          </cell>
          <cell r="O304">
            <v>0.1</v>
          </cell>
          <cell r="P304">
            <v>0</v>
          </cell>
          <cell r="R304">
            <v>0.4</v>
          </cell>
          <cell r="S304">
            <v>0.15</v>
          </cell>
          <cell r="T304">
            <v>0</v>
          </cell>
          <cell r="X304">
            <v>0</v>
          </cell>
          <cell r="AB304">
            <v>0</v>
          </cell>
          <cell r="AD304">
            <v>0</v>
          </cell>
          <cell r="AE304">
            <v>0</v>
          </cell>
        </row>
        <row r="305">
          <cell r="F305">
            <v>0</v>
          </cell>
          <cell r="L305">
            <v>0</v>
          </cell>
          <cell r="N305">
            <v>1</v>
          </cell>
          <cell r="O305">
            <v>0.1</v>
          </cell>
          <cell r="P305">
            <v>0</v>
          </cell>
          <cell r="R305">
            <v>0.4</v>
          </cell>
          <cell r="S305">
            <v>0.15</v>
          </cell>
          <cell r="T305">
            <v>0</v>
          </cell>
          <cell r="X305">
            <v>0</v>
          </cell>
          <cell r="AB305">
            <v>0</v>
          </cell>
          <cell r="AD305">
            <v>0</v>
          </cell>
          <cell r="AE305">
            <v>0</v>
          </cell>
        </row>
        <row r="306">
          <cell r="F306">
            <v>0</v>
          </cell>
          <cell r="L306">
            <v>0</v>
          </cell>
          <cell r="N306">
            <v>1</v>
          </cell>
          <cell r="O306">
            <v>0.1</v>
          </cell>
          <cell r="P306">
            <v>0</v>
          </cell>
          <cell r="R306">
            <v>0.4</v>
          </cell>
          <cell r="S306">
            <v>0.15</v>
          </cell>
          <cell r="T306">
            <v>0</v>
          </cell>
          <cell r="X306">
            <v>0</v>
          </cell>
          <cell r="AB306">
            <v>0</v>
          </cell>
          <cell r="AD306">
            <v>0</v>
          </cell>
          <cell r="AE306">
            <v>0</v>
          </cell>
        </row>
        <row r="307">
          <cell r="F307">
            <v>0</v>
          </cell>
          <cell r="L307">
            <v>0</v>
          </cell>
          <cell r="N307">
            <v>1</v>
          </cell>
          <cell r="O307">
            <v>0.1</v>
          </cell>
          <cell r="P307">
            <v>0</v>
          </cell>
          <cell r="R307">
            <v>0.4</v>
          </cell>
          <cell r="S307">
            <v>0.15</v>
          </cell>
          <cell r="T307">
            <v>0</v>
          </cell>
          <cell r="X307">
            <v>0</v>
          </cell>
          <cell r="AB307">
            <v>0</v>
          </cell>
          <cell r="AD307">
            <v>0</v>
          </cell>
          <cell r="AE307">
            <v>0</v>
          </cell>
        </row>
        <row r="308">
          <cell r="F308">
            <v>0</v>
          </cell>
          <cell r="L308">
            <v>0</v>
          </cell>
          <cell r="N308">
            <v>1</v>
          </cell>
          <cell r="O308">
            <v>0.1</v>
          </cell>
          <cell r="P308">
            <v>0</v>
          </cell>
          <cell r="R308">
            <v>0.4</v>
          </cell>
          <cell r="S308">
            <v>0.15</v>
          </cell>
          <cell r="T308">
            <v>0</v>
          </cell>
          <cell r="X308">
            <v>0</v>
          </cell>
          <cell r="AB308">
            <v>0</v>
          </cell>
          <cell r="AD308">
            <v>0</v>
          </cell>
          <cell r="AE308">
            <v>0</v>
          </cell>
        </row>
        <row r="309">
          <cell r="F309">
            <v>0</v>
          </cell>
          <cell r="L309">
            <v>0</v>
          </cell>
          <cell r="N309">
            <v>1</v>
          </cell>
          <cell r="O309">
            <v>0.1</v>
          </cell>
          <cell r="P309">
            <v>0</v>
          </cell>
          <cell r="R309">
            <v>0.4</v>
          </cell>
          <cell r="S309">
            <v>0.15</v>
          </cell>
          <cell r="T309">
            <v>0</v>
          </cell>
          <cell r="X309">
            <v>0</v>
          </cell>
          <cell r="AB309">
            <v>0</v>
          </cell>
          <cell r="AD309">
            <v>0</v>
          </cell>
          <cell r="AE309">
            <v>0</v>
          </cell>
        </row>
        <row r="310">
          <cell r="F310">
            <v>0</v>
          </cell>
          <cell r="L310">
            <v>0</v>
          </cell>
          <cell r="N310">
            <v>1</v>
          </cell>
          <cell r="O310">
            <v>0.1</v>
          </cell>
          <cell r="P310">
            <v>0</v>
          </cell>
          <cell r="R310">
            <v>0.4</v>
          </cell>
          <cell r="S310">
            <v>0.15</v>
          </cell>
          <cell r="T310">
            <v>0</v>
          </cell>
          <cell r="X310">
            <v>0</v>
          </cell>
          <cell r="AB310">
            <v>0</v>
          </cell>
          <cell r="AD310">
            <v>0</v>
          </cell>
          <cell r="AE310">
            <v>0</v>
          </cell>
        </row>
        <row r="311">
          <cell r="F311">
            <v>0</v>
          </cell>
          <cell r="L311">
            <v>0</v>
          </cell>
          <cell r="N311">
            <v>1</v>
          </cell>
          <cell r="O311">
            <v>0.1</v>
          </cell>
          <cell r="P311">
            <v>0</v>
          </cell>
          <cell r="R311">
            <v>0.4</v>
          </cell>
          <cell r="S311">
            <v>0.15</v>
          </cell>
          <cell r="T311">
            <v>0</v>
          </cell>
          <cell r="X311">
            <v>0</v>
          </cell>
          <cell r="AB311">
            <v>0</v>
          </cell>
          <cell r="AD311">
            <v>0</v>
          </cell>
          <cell r="AE311">
            <v>0</v>
          </cell>
        </row>
        <row r="312">
          <cell r="F312">
            <v>0</v>
          </cell>
          <cell r="L312">
            <v>0</v>
          </cell>
          <cell r="N312">
            <v>1</v>
          </cell>
          <cell r="O312">
            <v>0.1</v>
          </cell>
          <cell r="P312">
            <v>0</v>
          </cell>
          <cell r="R312">
            <v>0.4</v>
          </cell>
          <cell r="S312">
            <v>0.15</v>
          </cell>
          <cell r="T312">
            <v>0</v>
          </cell>
          <cell r="X312">
            <v>0</v>
          </cell>
          <cell r="AB312">
            <v>0</v>
          </cell>
          <cell r="AD312">
            <v>0</v>
          </cell>
          <cell r="AE312">
            <v>0</v>
          </cell>
        </row>
        <row r="313">
          <cell r="F313">
            <v>0</v>
          </cell>
          <cell r="L313">
            <v>0</v>
          </cell>
          <cell r="N313">
            <v>1</v>
          </cell>
          <cell r="O313">
            <v>0.1</v>
          </cell>
          <cell r="P313">
            <v>0</v>
          </cell>
          <cell r="R313">
            <v>0.4</v>
          </cell>
          <cell r="S313">
            <v>0.15</v>
          </cell>
          <cell r="T313">
            <v>0</v>
          </cell>
          <cell r="X313">
            <v>0</v>
          </cell>
          <cell r="AB313">
            <v>0</v>
          </cell>
          <cell r="AD313">
            <v>0</v>
          </cell>
          <cell r="AE313">
            <v>0</v>
          </cell>
        </row>
        <row r="314">
          <cell r="F314">
            <v>0</v>
          </cell>
          <cell r="L314">
            <v>0</v>
          </cell>
          <cell r="N314">
            <v>1</v>
          </cell>
          <cell r="O314">
            <v>0.1</v>
          </cell>
          <cell r="P314">
            <v>0</v>
          </cell>
          <cell r="R314">
            <v>0.4</v>
          </cell>
          <cell r="S314">
            <v>0.15</v>
          </cell>
          <cell r="T314">
            <v>0</v>
          </cell>
          <cell r="X314">
            <v>0</v>
          </cell>
          <cell r="AB314">
            <v>0</v>
          </cell>
          <cell r="AD314">
            <v>0</v>
          </cell>
          <cell r="AE314">
            <v>0</v>
          </cell>
        </row>
        <row r="315">
          <cell r="F315">
            <v>0</v>
          </cell>
          <cell r="L315">
            <v>0</v>
          </cell>
          <cell r="N315">
            <v>1</v>
          </cell>
          <cell r="O315">
            <v>0.1</v>
          </cell>
          <cell r="P315">
            <v>0</v>
          </cell>
          <cell r="R315">
            <v>0.4</v>
          </cell>
          <cell r="S315">
            <v>0.15</v>
          </cell>
          <cell r="T315">
            <v>0</v>
          </cell>
          <cell r="X315">
            <v>0</v>
          </cell>
          <cell r="AB315">
            <v>0</v>
          </cell>
          <cell r="AD315">
            <v>0</v>
          </cell>
          <cell r="AE315">
            <v>0</v>
          </cell>
        </row>
        <row r="316">
          <cell r="F316">
            <v>0</v>
          </cell>
          <cell r="L316">
            <v>0</v>
          </cell>
          <cell r="N316">
            <v>1</v>
          </cell>
          <cell r="O316">
            <v>0.1</v>
          </cell>
          <cell r="P316">
            <v>0</v>
          </cell>
          <cell r="R316">
            <v>0.4</v>
          </cell>
          <cell r="S316">
            <v>0.15</v>
          </cell>
          <cell r="T316">
            <v>0</v>
          </cell>
          <cell r="X316">
            <v>0</v>
          </cell>
          <cell r="AB316">
            <v>0</v>
          </cell>
          <cell r="AD316">
            <v>0</v>
          </cell>
          <cell r="AE316">
            <v>0</v>
          </cell>
        </row>
        <row r="317">
          <cell r="F317">
            <v>0</v>
          </cell>
          <cell r="L317">
            <v>0</v>
          </cell>
          <cell r="N317">
            <v>1</v>
          </cell>
          <cell r="O317">
            <v>0.1</v>
          </cell>
          <cell r="P317">
            <v>0</v>
          </cell>
          <cell r="R317">
            <v>0.4</v>
          </cell>
          <cell r="S317">
            <v>0.15</v>
          </cell>
          <cell r="T317">
            <v>0</v>
          </cell>
          <cell r="X317">
            <v>0</v>
          </cell>
          <cell r="AB317">
            <v>0</v>
          </cell>
          <cell r="AD317">
            <v>0</v>
          </cell>
          <cell r="AE317">
            <v>0</v>
          </cell>
        </row>
        <row r="318">
          <cell r="F318">
            <v>0</v>
          </cell>
          <cell r="L318">
            <v>0</v>
          </cell>
          <cell r="N318">
            <v>1</v>
          </cell>
          <cell r="O318">
            <v>0.1</v>
          </cell>
          <cell r="P318">
            <v>0</v>
          </cell>
          <cell r="R318">
            <v>0.4</v>
          </cell>
          <cell r="S318">
            <v>0.15</v>
          </cell>
          <cell r="T318">
            <v>0</v>
          </cell>
          <cell r="X318">
            <v>0</v>
          </cell>
          <cell r="AB318">
            <v>0</v>
          </cell>
          <cell r="AD318">
            <v>0</v>
          </cell>
          <cell r="AE318">
            <v>0</v>
          </cell>
        </row>
        <row r="319">
          <cell r="F319">
            <v>0</v>
          </cell>
          <cell r="L319">
            <v>0</v>
          </cell>
          <cell r="N319">
            <v>1</v>
          </cell>
          <cell r="O319">
            <v>0.1</v>
          </cell>
          <cell r="P319">
            <v>0</v>
          </cell>
          <cell r="R319">
            <v>0.4</v>
          </cell>
          <cell r="S319">
            <v>0.15</v>
          </cell>
          <cell r="T319">
            <v>0</v>
          </cell>
          <cell r="X319">
            <v>0</v>
          </cell>
          <cell r="AB319">
            <v>0</v>
          </cell>
          <cell r="AD319">
            <v>0</v>
          </cell>
          <cell r="AE319">
            <v>0</v>
          </cell>
        </row>
        <row r="320">
          <cell r="F320">
            <v>0</v>
          </cell>
          <cell r="L320">
            <v>0</v>
          </cell>
          <cell r="N320">
            <v>1</v>
          </cell>
          <cell r="O320">
            <v>0.1</v>
          </cell>
          <cell r="P320">
            <v>0</v>
          </cell>
          <cell r="R320">
            <v>0.4</v>
          </cell>
          <cell r="S320">
            <v>0.15</v>
          </cell>
          <cell r="T320">
            <v>0</v>
          </cell>
          <cell r="X320">
            <v>0</v>
          </cell>
          <cell r="AB320">
            <v>0</v>
          </cell>
          <cell r="AD320">
            <v>0</v>
          </cell>
          <cell r="AE320">
            <v>0</v>
          </cell>
        </row>
        <row r="321">
          <cell r="F321">
            <v>0</v>
          </cell>
          <cell r="L321">
            <v>0</v>
          </cell>
          <cell r="N321">
            <v>1</v>
          </cell>
          <cell r="O321">
            <v>0.1</v>
          </cell>
          <cell r="P321">
            <v>0</v>
          </cell>
          <cell r="R321">
            <v>0.4</v>
          </cell>
          <cell r="S321">
            <v>0.15</v>
          </cell>
          <cell r="T321">
            <v>0</v>
          </cell>
          <cell r="X321">
            <v>0</v>
          </cell>
          <cell r="AB321">
            <v>0</v>
          </cell>
          <cell r="AD321">
            <v>0</v>
          </cell>
          <cell r="AE321">
            <v>0</v>
          </cell>
        </row>
        <row r="322">
          <cell r="F322">
            <v>0</v>
          </cell>
          <cell r="L322">
            <v>0</v>
          </cell>
          <cell r="N322">
            <v>1</v>
          </cell>
          <cell r="O322">
            <v>0.1</v>
          </cell>
          <cell r="P322">
            <v>0</v>
          </cell>
          <cell r="R322">
            <v>0.4</v>
          </cell>
          <cell r="S322">
            <v>0.15</v>
          </cell>
          <cell r="T322">
            <v>0</v>
          </cell>
          <cell r="X322">
            <v>0</v>
          </cell>
          <cell r="AB322">
            <v>0</v>
          </cell>
          <cell r="AD322">
            <v>0</v>
          </cell>
          <cell r="AE322">
            <v>0</v>
          </cell>
        </row>
        <row r="323">
          <cell r="F323">
            <v>0</v>
          </cell>
          <cell r="L323">
            <v>0</v>
          </cell>
          <cell r="N323">
            <v>1</v>
          </cell>
          <cell r="O323">
            <v>0.1</v>
          </cell>
          <cell r="P323">
            <v>0</v>
          </cell>
          <cell r="R323">
            <v>0.4</v>
          </cell>
          <cell r="S323">
            <v>0.15</v>
          </cell>
          <cell r="T323">
            <v>0</v>
          </cell>
          <cell r="X323">
            <v>0</v>
          </cell>
          <cell r="AB323">
            <v>0</v>
          </cell>
          <cell r="AD323">
            <v>0</v>
          </cell>
          <cell r="AE323">
            <v>0</v>
          </cell>
        </row>
        <row r="324">
          <cell r="F324">
            <v>0</v>
          </cell>
          <cell r="L324">
            <v>0</v>
          </cell>
          <cell r="N324">
            <v>1</v>
          </cell>
          <cell r="O324">
            <v>0.1</v>
          </cell>
          <cell r="P324">
            <v>0</v>
          </cell>
          <cell r="R324">
            <v>0.4</v>
          </cell>
          <cell r="S324">
            <v>0.15</v>
          </cell>
          <cell r="T324">
            <v>0</v>
          </cell>
          <cell r="X324">
            <v>0</v>
          </cell>
          <cell r="AB324">
            <v>0</v>
          </cell>
          <cell r="AD324">
            <v>0</v>
          </cell>
          <cell r="AE324">
            <v>0</v>
          </cell>
        </row>
        <row r="325">
          <cell r="F325">
            <v>0</v>
          </cell>
          <cell r="L325">
            <v>0</v>
          </cell>
          <cell r="N325">
            <v>1</v>
          </cell>
          <cell r="O325">
            <v>0.1</v>
          </cell>
          <cell r="P325">
            <v>0</v>
          </cell>
          <cell r="R325">
            <v>0.4</v>
          </cell>
          <cell r="S325">
            <v>0.15</v>
          </cell>
          <cell r="T325">
            <v>0</v>
          </cell>
          <cell r="X325">
            <v>0</v>
          </cell>
          <cell r="AB325">
            <v>0</v>
          </cell>
          <cell r="AD325">
            <v>0</v>
          </cell>
          <cell r="AE325">
            <v>0</v>
          </cell>
        </row>
        <row r="326">
          <cell r="F326">
            <v>0</v>
          </cell>
          <cell r="L326">
            <v>0</v>
          </cell>
          <cell r="N326">
            <v>1</v>
          </cell>
          <cell r="O326">
            <v>0.1</v>
          </cell>
          <cell r="P326">
            <v>0</v>
          </cell>
          <cell r="R326">
            <v>0.4</v>
          </cell>
          <cell r="S326">
            <v>0.15</v>
          </cell>
          <cell r="T326">
            <v>0</v>
          </cell>
          <cell r="X326">
            <v>0</v>
          </cell>
          <cell r="AB326">
            <v>0</v>
          </cell>
          <cell r="AD326">
            <v>0</v>
          </cell>
          <cell r="AE326">
            <v>0</v>
          </cell>
        </row>
        <row r="327">
          <cell r="F327">
            <v>0</v>
          </cell>
          <cell r="L327">
            <v>0</v>
          </cell>
          <cell r="N327">
            <v>1</v>
          </cell>
          <cell r="O327">
            <v>0.1</v>
          </cell>
          <cell r="P327">
            <v>0</v>
          </cell>
          <cell r="R327">
            <v>0.4</v>
          </cell>
          <cell r="S327">
            <v>0.15</v>
          </cell>
          <cell r="T327">
            <v>0</v>
          </cell>
          <cell r="X327">
            <v>0</v>
          </cell>
          <cell r="AB327">
            <v>0</v>
          </cell>
          <cell r="AD327">
            <v>0</v>
          </cell>
          <cell r="AE327">
            <v>0</v>
          </cell>
        </row>
        <row r="328">
          <cell r="F328">
            <v>0</v>
          </cell>
          <cell r="L328">
            <v>0</v>
          </cell>
          <cell r="N328">
            <v>1</v>
          </cell>
          <cell r="O328">
            <v>0.1</v>
          </cell>
          <cell r="P328">
            <v>0</v>
          </cell>
          <cell r="R328">
            <v>0.4</v>
          </cell>
          <cell r="S328">
            <v>0.15</v>
          </cell>
          <cell r="T328">
            <v>0</v>
          </cell>
          <cell r="X328">
            <v>0</v>
          </cell>
          <cell r="AB328">
            <v>0</v>
          </cell>
          <cell r="AD328">
            <v>0</v>
          </cell>
          <cell r="AE328">
            <v>0</v>
          </cell>
        </row>
        <row r="329">
          <cell r="F329">
            <v>0</v>
          </cell>
          <cell r="L329">
            <v>0</v>
          </cell>
          <cell r="N329">
            <v>1</v>
          </cell>
          <cell r="O329">
            <v>0.1</v>
          </cell>
          <cell r="P329">
            <v>0</v>
          </cell>
          <cell r="R329">
            <v>0.4</v>
          </cell>
          <cell r="S329">
            <v>0.15</v>
          </cell>
          <cell r="T329">
            <v>0</v>
          </cell>
          <cell r="X329">
            <v>0</v>
          </cell>
          <cell r="AB329">
            <v>0</v>
          </cell>
          <cell r="AD329">
            <v>0</v>
          </cell>
          <cell r="AE329">
            <v>0</v>
          </cell>
        </row>
        <row r="330">
          <cell r="F330">
            <v>0</v>
          </cell>
          <cell r="L330">
            <v>0</v>
          </cell>
          <cell r="N330">
            <v>1</v>
          </cell>
          <cell r="O330">
            <v>0.1</v>
          </cell>
          <cell r="P330">
            <v>0</v>
          </cell>
          <cell r="R330">
            <v>0.4</v>
          </cell>
          <cell r="S330">
            <v>0.15</v>
          </cell>
          <cell r="T330">
            <v>0</v>
          </cell>
          <cell r="X330">
            <v>0</v>
          </cell>
          <cell r="AB330">
            <v>0</v>
          </cell>
          <cell r="AD330">
            <v>0</v>
          </cell>
          <cell r="AE330">
            <v>0</v>
          </cell>
        </row>
        <row r="331">
          <cell r="F331">
            <v>0</v>
          </cell>
          <cell r="L331">
            <v>0</v>
          </cell>
          <cell r="N331">
            <v>1</v>
          </cell>
          <cell r="O331">
            <v>0.1</v>
          </cell>
          <cell r="P331">
            <v>0</v>
          </cell>
          <cell r="R331">
            <v>0.4</v>
          </cell>
          <cell r="S331">
            <v>0.15</v>
          </cell>
          <cell r="T331">
            <v>0</v>
          </cell>
          <cell r="X331">
            <v>0</v>
          </cell>
          <cell r="AB331">
            <v>0</v>
          </cell>
          <cell r="AD331">
            <v>0</v>
          </cell>
          <cell r="AE331">
            <v>0</v>
          </cell>
        </row>
        <row r="332">
          <cell r="F332">
            <v>0</v>
          </cell>
          <cell r="L332">
            <v>0</v>
          </cell>
          <cell r="N332">
            <v>1</v>
          </cell>
          <cell r="O332">
            <v>0.1</v>
          </cell>
          <cell r="P332">
            <v>0</v>
          </cell>
          <cell r="R332">
            <v>0.4</v>
          </cell>
          <cell r="S332">
            <v>0.15</v>
          </cell>
          <cell r="T332">
            <v>0</v>
          </cell>
          <cell r="X332">
            <v>0</v>
          </cell>
          <cell r="AB332">
            <v>0</v>
          </cell>
          <cell r="AD332">
            <v>0</v>
          </cell>
          <cell r="AE332">
            <v>0</v>
          </cell>
        </row>
        <row r="333">
          <cell r="F333">
            <v>0</v>
          </cell>
          <cell r="L333">
            <v>0</v>
          </cell>
          <cell r="N333">
            <v>1</v>
          </cell>
          <cell r="O333">
            <v>0.1</v>
          </cell>
          <cell r="P333">
            <v>0</v>
          </cell>
          <cell r="R333">
            <v>0.4</v>
          </cell>
          <cell r="S333">
            <v>0.15</v>
          </cell>
          <cell r="T333">
            <v>0</v>
          </cell>
          <cell r="X333">
            <v>0</v>
          </cell>
          <cell r="AB333">
            <v>0</v>
          </cell>
          <cell r="AD333">
            <v>0</v>
          </cell>
          <cell r="AE333">
            <v>0</v>
          </cell>
        </row>
        <row r="334">
          <cell r="F334">
            <v>0</v>
          </cell>
          <cell r="L334">
            <v>0</v>
          </cell>
          <cell r="N334">
            <v>1</v>
          </cell>
          <cell r="O334">
            <v>0.1</v>
          </cell>
          <cell r="P334">
            <v>0</v>
          </cell>
          <cell r="R334">
            <v>0.4</v>
          </cell>
          <cell r="S334">
            <v>0.15</v>
          </cell>
          <cell r="T334">
            <v>0</v>
          </cell>
          <cell r="X334">
            <v>0</v>
          </cell>
          <cell r="AB334">
            <v>0</v>
          </cell>
          <cell r="AD334">
            <v>0</v>
          </cell>
          <cell r="AE334">
            <v>0</v>
          </cell>
        </row>
        <row r="335">
          <cell r="F335">
            <v>0</v>
          </cell>
          <cell r="L335">
            <v>0</v>
          </cell>
          <cell r="N335">
            <v>1</v>
          </cell>
          <cell r="O335">
            <v>0.1</v>
          </cell>
          <cell r="P335">
            <v>0</v>
          </cell>
          <cell r="R335">
            <v>0.4</v>
          </cell>
          <cell r="S335">
            <v>0.15</v>
          </cell>
          <cell r="T335">
            <v>0</v>
          </cell>
          <cell r="X335">
            <v>0</v>
          </cell>
          <cell r="AB335">
            <v>0</v>
          </cell>
          <cell r="AD335">
            <v>0</v>
          </cell>
          <cell r="AE335">
            <v>0</v>
          </cell>
        </row>
        <row r="336">
          <cell r="F336">
            <v>0</v>
          </cell>
          <cell r="L336">
            <v>0</v>
          </cell>
          <cell r="N336">
            <v>1</v>
          </cell>
          <cell r="O336">
            <v>0.1</v>
          </cell>
          <cell r="P336">
            <v>0</v>
          </cell>
          <cell r="R336">
            <v>0.4</v>
          </cell>
          <cell r="S336">
            <v>0.15</v>
          </cell>
          <cell r="T336">
            <v>0</v>
          </cell>
          <cell r="X336">
            <v>0</v>
          </cell>
          <cell r="AB336">
            <v>0</v>
          </cell>
          <cell r="AD336">
            <v>0</v>
          </cell>
          <cell r="AE336">
            <v>0</v>
          </cell>
        </row>
        <row r="337">
          <cell r="F337">
            <v>0</v>
          </cell>
          <cell r="L337">
            <v>0</v>
          </cell>
          <cell r="N337">
            <v>1</v>
          </cell>
          <cell r="O337">
            <v>0.1</v>
          </cell>
          <cell r="P337">
            <v>0</v>
          </cell>
          <cell r="R337">
            <v>0.4</v>
          </cell>
          <cell r="S337">
            <v>0.15</v>
          </cell>
          <cell r="T337">
            <v>0</v>
          </cell>
          <cell r="X337">
            <v>0</v>
          </cell>
          <cell r="AB337">
            <v>0</v>
          </cell>
          <cell r="AD337">
            <v>0</v>
          </cell>
          <cell r="AE337">
            <v>0</v>
          </cell>
        </row>
        <row r="338">
          <cell r="F338">
            <v>0</v>
          </cell>
          <cell r="L338">
            <v>0</v>
          </cell>
          <cell r="N338">
            <v>1</v>
          </cell>
          <cell r="O338">
            <v>0.1</v>
          </cell>
          <cell r="P338">
            <v>0</v>
          </cell>
          <cell r="R338">
            <v>0.4</v>
          </cell>
          <cell r="S338">
            <v>0.15</v>
          </cell>
          <cell r="T338">
            <v>0</v>
          </cell>
          <cell r="X338">
            <v>0</v>
          </cell>
          <cell r="AB338">
            <v>0</v>
          </cell>
          <cell r="AD338">
            <v>0</v>
          </cell>
          <cell r="AE338">
            <v>0</v>
          </cell>
        </row>
        <row r="339">
          <cell r="F339">
            <v>0</v>
          </cell>
          <cell r="L339">
            <v>0</v>
          </cell>
          <cell r="N339">
            <v>1</v>
          </cell>
          <cell r="O339">
            <v>0.1</v>
          </cell>
          <cell r="P339">
            <v>0</v>
          </cell>
          <cell r="R339">
            <v>0.4</v>
          </cell>
          <cell r="S339">
            <v>0.15</v>
          </cell>
          <cell r="T339">
            <v>0</v>
          </cell>
          <cell r="X339">
            <v>0</v>
          </cell>
          <cell r="AB339">
            <v>0</v>
          </cell>
          <cell r="AD339">
            <v>0</v>
          </cell>
          <cell r="AE339">
            <v>0</v>
          </cell>
        </row>
        <row r="340">
          <cell r="F340">
            <v>0</v>
          </cell>
          <cell r="L340">
            <v>0</v>
          </cell>
          <cell r="N340">
            <v>1</v>
          </cell>
          <cell r="O340">
            <v>0.1</v>
          </cell>
          <cell r="P340">
            <v>0</v>
          </cell>
          <cell r="R340">
            <v>0.4</v>
          </cell>
          <cell r="S340">
            <v>0.15</v>
          </cell>
          <cell r="T340">
            <v>0</v>
          </cell>
          <cell r="X340">
            <v>0</v>
          </cell>
          <cell r="AB340">
            <v>0</v>
          </cell>
          <cell r="AD340">
            <v>0</v>
          </cell>
          <cell r="AE340">
            <v>0</v>
          </cell>
        </row>
        <row r="341">
          <cell r="F341">
            <v>0</v>
          </cell>
          <cell r="L341">
            <v>0</v>
          </cell>
          <cell r="N341">
            <v>1</v>
          </cell>
          <cell r="O341">
            <v>0.1</v>
          </cell>
          <cell r="P341">
            <v>0</v>
          </cell>
          <cell r="R341">
            <v>0.4</v>
          </cell>
          <cell r="S341">
            <v>0.15</v>
          </cell>
          <cell r="T341">
            <v>0</v>
          </cell>
          <cell r="X341">
            <v>0</v>
          </cell>
          <cell r="AB341">
            <v>0</v>
          </cell>
          <cell r="AD341">
            <v>0</v>
          </cell>
          <cell r="AE341">
            <v>0</v>
          </cell>
        </row>
        <row r="342">
          <cell r="F342">
            <v>0</v>
          </cell>
          <cell r="L342">
            <v>0</v>
          </cell>
          <cell r="N342">
            <v>1</v>
          </cell>
          <cell r="O342">
            <v>0.1</v>
          </cell>
          <cell r="P342">
            <v>0</v>
          </cell>
          <cell r="R342">
            <v>0.4</v>
          </cell>
          <cell r="S342">
            <v>0.15</v>
          </cell>
          <cell r="T342">
            <v>0</v>
          </cell>
          <cell r="X342">
            <v>0</v>
          </cell>
          <cell r="AB342">
            <v>0</v>
          </cell>
          <cell r="AD342">
            <v>0</v>
          </cell>
          <cell r="AE342">
            <v>0</v>
          </cell>
        </row>
        <row r="343">
          <cell r="F343">
            <v>0</v>
          </cell>
          <cell r="L343">
            <v>0</v>
          </cell>
          <cell r="N343">
            <v>1</v>
          </cell>
          <cell r="O343">
            <v>0.1</v>
          </cell>
          <cell r="P343">
            <v>0</v>
          </cell>
          <cell r="R343">
            <v>0.4</v>
          </cell>
          <cell r="S343">
            <v>0.15</v>
          </cell>
          <cell r="T343">
            <v>0</v>
          </cell>
          <cell r="X343">
            <v>0</v>
          </cell>
          <cell r="AB343">
            <v>0</v>
          </cell>
          <cell r="AD343">
            <v>0</v>
          </cell>
          <cell r="AE343">
            <v>0</v>
          </cell>
        </row>
        <row r="344">
          <cell r="F344">
            <v>0</v>
          </cell>
          <cell r="L344">
            <v>0</v>
          </cell>
          <cell r="N344">
            <v>1</v>
          </cell>
          <cell r="O344">
            <v>0.1</v>
          </cell>
          <cell r="P344">
            <v>0</v>
          </cell>
          <cell r="R344">
            <v>0.4</v>
          </cell>
          <cell r="S344">
            <v>0.15</v>
          </cell>
          <cell r="T344">
            <v>0</v>
          </cell>
          <cell r="X344">
            <v>0</v>
          </cell>
          <cell r="AB344">
            <v>0</v>
          </cell>
          <cell r="AD344">
            <v>0</v>
          </cell>
          <cell r="AE344">
            <v>0</v>
          </cell>
        </row>
        <row r="345">
          <cell r="F345">
            <v>0</v>
          </cell>
          <cell r="L345">
            <v>0</v>
          </cell>
          <cell r="N345">
            <v>1</v>
          </cell>
          <cell r="O345">
            <v>0.1</v>
          </cell>
          <cell r="P345">
            <v>0</v>
          </cell>
          <cell r="R345">
            <v>0.4</v>
          </cell>
          <cell r="S345">
            <v>0.15</v>
          </cell>
          <cell r="T345">
            <v>0</v>
          </cell>
          <cell r="X345">
            <v>0</v>
          </cell>
          <cell r="AB345">
            <v>0</v>
          </cell>
          <cell r="AD345">
            <v>0</v>
          </cell>
          <cell r="AE345">
            <v>0</v>
          </cell>
        </row>
        <row r="346">
          <cell r="F346">
            <v>0</v>
          </cell>
          <cell r="L346">
            <v>0</v>
          </cell>
          <cell r="N346">
            <v>1</v>
          </cell>
          <cell r="O346">
            <v>0.1</v>
          </cell>
          <cell r="P346">
            <v>0</v>
          </cell>
          <cell r="R346">
            <v>0.4</v>
          </cell>
          <cell r="S346">
            <v>0.15</v>
          </cell>
          <cell r="T346">
            <v>0</v>
          </cell>
          <cell r="X346">
            <v>0</v>
          </cell>
          <cell r="AB346">
            <v>0</v>
          </cell>
          <cell r="AD346">
            <v>0</v>
          </cell>
          <cell r="AE346">
            <v>0</v>
          </cell>
        </row>
        <row r="347">
          <cell r="F347">
            <v>0</v>
          </cell>
          <cell r="L347">
            <v>0</v>
          </cell>
          <cell r="N347">
            <v>1</v>
          </cell>
          <cell r="O347">
            <v>0.1</v>
          </cell>
          <cell r="P347">
            <v>0</v>
          </cell>
          <cell r="R347">
            <v>0.4</v>
          </cell>
          <cell r="S347">
            <v>0.15</v>
          </cell>
          <cell r="T347">
            <v>0</v>
          </cell>
          <cell r="X347">
            <v>0</v>
          </cell>
          <cell r="AB347">
            <v>0</v>
          </cell>
          <cell r="AD347">
            <v>0</v>
          </cell>
          <cell r="AE347">
            <v>0</v>
          </cell>
        </row>
        <row r="348">
          <cell r="F348">
            <v>0</v>
          </cell>
          <cell r="L348">
            <v>0</v>
          </cell>
          <cell r="N348">
            <v>1</v>
          </cell>
          <cell r="O348">
            <v>0.1</v>
          </cell>
          <cell r="P348">
            <v>0</v>
          </cell>
          <cell r="R348">
            <v>0.4</v>
          </cell>
          <cell r="S348">
            <v>0.15</v>
          </cell>
          <cell r="T348">
            <v>0</v>
          </cell>
          <cell r="X348">
            <v>0</v>
          </cell>
          <cell r="AB348">
            <v>0</v>
          </cell>
          <cell r="AD348">
            <v>0</v>
          </cell>
          <cell r="AE348">
            <v>0</v>
          </cell>
        </row>
        <row r="349">
          <cell r="F349">
            <v>0</v>
          </cell>
          <cell r="L349">
            <v>0</v>
          </cell>
          <cell r="N349">
            <v>1</v>
          </cell>
          <cell r="O349">
            <v>0.1</v>
          </cell>
          <cell r="P349">
            <v>0</v>
          </cell>
          <cell r="R349">
            <v>0.4</v>
          </cell>
          <cell r="S349">
            <v>0.15</v>
          </cell>
          <cell r="T349">
            <v>0</v>
          </cell>
          <cell r="X349">
            <v>0</v>
          </cell>
          <cell r="AB349">
            <v>0</v>
          </cell>
          <cell r="AD349">
            <v>0</v>
          </cell>
          <cell r="AE349">
            <v>0</v>
          </cell>
        </row>
        <row r="350">
          <cell r="F350">
            <v>0</v>
          </cell>
          <cell r="L350">
            <v>0</v>
          </cell>
          <cell r="N350">
            <v>1</v>
          </cell>
          <cell r="O350">
            <v>0.1</v>
          </cell>
          <cell r="P350">
            <v>0</v>
          </cell>
          <cell r="R350">
            <v>0.4</v>
          </cell>
          <cell r="S350">
            <v>0.15</v>
          </cell>
          <cell r="T350">
            <v>0</v>
          </cell>
          <cell r="X350">
            <v>0</v>
          </cell>
          <cell r="AB350">
            <v>0</v>
          </cell>
          <cell r="AD350">
            <v>0</v>
          </cell>
          <cell r="AE350">
            <v>0</v>
          </cell>
        </row>
        <row r="351">
          <cell r="F351">
            <v>0</v>
          </cell>
          <cell r="L351">
            <v>0</v>
          </cell>
          <cell r="N351">
            <v>1</v>
          </cell>
          <cell r="O351">
            <v>0.1</v>
          </cell>
          <cell r="P351">
            <v>0</v>
          </cell>
          <cell r="R351">
            <v>0.4</v>
          </cell>
          <cell r="S351">
            <v>0.15</v>
          </cell>
          <cell r="T351">
            <v>0</v>
          </cell>
          <cell r="X351">
            <v>0</v>
          </cell>
          <cell r="AB351">
            <v>0</v>
          </cell>
          <cell r="AD351">
            <v>0</v>
          </cell>
          <cell r="AE351">
            <v>0</v>
          </cell>
        </row>
        <row r="352">
          <cell r="F352">
            <v>0</v>
          </cell>
          <cell r="L352">
            <v>0</v>
          </cell>
          <cell r="N352">
            <v>1</v>
          </cell>
          <cell r="O352">
            <v>0.1</v>
          </cell>
          <cell r="P352">
            <v>0</v>
          </cell>
          <cell r="R352">
            <v>0.4</v>
          </cell>
          <cell r="S352">
            <v>0.15</v>
          </cell>
          <cell r="T352">
            <v>0</v>
          </cell>
          <cell r="X352">
            <v>0</v>
          </cell>
          <cell r="AB352">
            <v>0</v>
          </cell>
          <cell r="AD352">
            <v>0</v>
          </cell>
          <cell r="AE352">
            <v>0</v>
          </cell>
        </row>
        <row r="353">
          <cell r="F353">
            <v>0</v>
          </cell>
          <cell r="L353">
            <v>0</v>
          </cell>
          <cell r="N353">
            <v>1</v>
          </cell>
          <cell r="O353">
            <v>0.1</v>
          </cell>
          <cell r="P353">
            <v>0</v>
          </cell>
          <cell r="R353">
            <v>0.4</v>
          </cell>
          <cell r="S353">
            <v>0.15</v>
          </cell>
          <cell r="T353">
            <v>0</v>
          </cell>
          <cell r="X353">
            <v>0</v>
          </cell>
          <cell r="AB353">
            <v>0</v>
          </cell>
          <cell r="AD353">
            <v>0</v>
          </cell>
          <cell r="AE353">
            <v>0</v>
          </cell>
        </row>
        <row r="354">
          <cell r="F354">
            <v>0</v>
          </cell>
          <cell r="L354">
            <v>0</v>
          </cell>
          <cell r="N354">
            <v>1</v>
          </cell>
          <cell r="O354">
            <v>0.1</v>
          </cell>
          <cell r="P354">
            <v>0</v>
          </cell>
          <cell r="R354">
            <v>0.4</v>
          </cell>
          <cell r="S354">
            <v>0.15</v>
          </cell>
          <cell r="T354">
            <v>0</v>
          </cell>
          <cell r="X354">
            <v>0</v>
          </cell>
          <cell r="AB354">
            <v>0</v>
          </cell>
          <cell r="AD354">
            <v>0</v>
          </cell>
          <cell r="AE354">
            <v>0</v>
          </cell>
        </row>
        <row r="355">
          <cell r="F355">
            <v>0</v>
          </cell>
          <cell r="L355">
            <v>0</v>
          </cell>
          <cell r="N355">
            <v>1</v>
          </cell>
          <cell r="O355">
            <v>0.1</v>
          </cell>
          <cell r="P355">
            <v>0</v>
          </cell>
          <cell r="R355">
            <v>0.4</v>
          </cell>
          <cell r="S355">
            <v>0.15</v>
          </cell>
          <cell r="T355">
            <v>0</v>
          </cell>
          <cell r="X355">
            <v>0</v>
          </cell>
          <cell r="AB355">
            <v>0</v>
          </cell>
          <cell r="AD355">
            <v>0</v>
          </cell>
          <cell r="AE355">
            <v>0</v>
          </cell>
        </row>
        <row r="356">
          <cell r="F356">
            <v>0</v>
          </cell>
          <cell r="L356">
            <v>0</v>
          </cell>
          <cell r="N356">
            <v>1</v>
          </cell>
          <cell r="O356">
            <v>0.1</v>
          </cell>
          <cell r="P356">
            <v>0</v>
          </cell>
          <cell r="R356">
            <v>0.4</v>
          </cell>
          <cell r="S356">
            <v>0.15</v>
          </cell>
          <cell r="T356">
            <v>0</v>
          </cell>
          <cell r="X356">
            <v>0</v>
          </cell>
          <cell r="AB356">
            <v>0</v>
          </cell>
          <cell r="AD356">
            <v>0</v>
          </cell>
          <cell r="AE356">
            <v>0</v>
          </cell>
        </row>
        <row r="357">
          <cell r="F357">
            <v>0</v>
          </cell>
          <cell r="L357">
            <v>0</v>
          </cell>
          <cell r="N357">
            <v>1</v>
          </cell>
          <cell r="O357">
            <v>0.1</v>
          </cell>
          <cell r="P357">
            <v>0</v>
          </cell>
          <cell r="R357">
            <v>0.4</v>
          </cell>
          <cell r="S357">
            <v>0.15</v>
          </cell>
          <cell r="T357">
            <v>0</v>
          </cell>
          <cell r="X357">
            <v>0</v>
          </cell>
          <cell r="AB357">
            <v>0</v>
          </cell>
          <cell r="AD357">
            <v>0</v>
          </cell>
          <cell r="AE357">
            <v>0</v>
          </cell>
        </row>
        <row r="358">
          <cell r="F358">
            <v>0</v>
          </cell>
          <cell r="L358">
            <v>0</v>
          </cell>
          <cell r="N358">
            <v>1</v>
          </cell>
          <cell r="O358">
            <v>0.1</v>
          </cell>
          <cell r="P358">
            <v>0</v>
          </cell>
          <cell r="R358">
            <v>0.4</v>
          </cell>
          <cell r="S358">
            <v>0.15</v>
          </cell>
          <cell r="T358">
            <v>0</v>
          </cell>
          <cell r="X358">
            <v>0</v>
          </cell>
          <cell r="AB358">
            <v>0</v>
          </cell>
          <cell r="AD358">
            <v>0</v>
          </cell>
          <cell r="AE358">
            <v>0</v>
          </cell>
        </row>
        <row r="359">
          <cell r="F359">
            <v>0</v>
          </cell>
          <cell r="L359">
            <v>0</v>
          </cell>
          <cell r="N359">
            <v>1</v>
          </cell>
          <cell r="O359">
            <v>0.1</v>
          </cell>
          <cell r="P359">
            <v>0</v>
          </cell>
          <cell r="R359">
            <v>0.4</v>
          </cell>
          <cell r="S359">
            <v>0.15</v>
          </cell>
          <cell r="T359">
            <v>0</v>
          </cell>
          <cell r="X359">
            <v>0</v>
          </cell>
          <cell r="AB359">
            <v>0</v>
          </cell>
          <cell r="AD359">
            <v>0</v>
          </cell>
          <cell r="AE359">
            <v>0</v>
          </cell>
        </row>
        <row r="360">
          <cell r="F360">
            <v>0</v>
          </cell>
          <cell r="L360">
            <v>0</v>
          </cell>
          <cell r="N360">
            <v>1</v>
          </cell>
          <cell r="O360">
            <v>0.1</v>
          </cell>
          <cell r="P360">
            <v>0</v>
          </cell>
          <cell r="R360">
            <v>0.4</v>
          </cell>
          <cell r="S360">
            <v>0.15</v>
          </cell>
          <cell r="T360">
            <v>0</v>
          </cell>
          <cell r="X360">
            <v>0</v>
          </cell>
          <cell r="AB360">
            <v>0</v>
          </cell>
          <cell r="AD360">
            <v>0</v>
          </cell>
          <cell r="AE360">
            <v>0</v>
          </cell>
        </row>
        <row r="361">
          <cell r="F361">
            <v>0</v>
          </cell>
          <cell r="L361">
            <v>0</v>
          </cell>
          <cell r="N361">
            <v>1</v>
          </cell>
          <cell r="O361">
            <v>0.1</v>
          </cell>
          <cell r="P361">
            <v>0</v>
          </cell>
          <cell r="R361">
            <v>0.4</v>
          </cell>
          <cell r="S361">
            <v>0.15</v>
          </cell>
          <cell r="T361">
            <v>0</v>
          </cell>
          <cell r="X361">
            <v>0</v>
          </cell>
          <cell r="AB361">
            <v>0</v>
          </cell>
          <cell r="AD361">
            <v>0</v>
          </cell>
          <cell r="AE361">
            <v>0</v>
          </cell>
        </row>
        <row r="362">
          <cell r="F362">
            <v>0</v>
          </cell>
          <cell r="L362">
            <v>0</v>
          </cell>
          <cell r="N362">
            <v>1</v>
          </cell>
          <cell r="O362">
            <v>0.1</v>
          </cell>
          <cell r="P362">
            <v>0</v>
          </cell>
          <cell r="R362">
            <v>0.4</v>
          </cell>
          <cell r="S362">
            <v>0.15</v>
          </cell>
          <cell r="T362">
            <v>0</v>
          </cell>
          <cell r="X362">
            <v>0</v>
          </cell>
          <cell r="AB362">
            <v>0</v>
          </cell>
          <cell r="AD362">
            <v>0</v>
          </cell>
          <cell r="AE362">
            <v>0</v>
          </cell>
        </row>
        <row r="363">
          <cell r="F363">
            <v>0</v>
          </cell>
          <cell r="L363">
            <v>0</v>
          </cell>
          <cell r="N363">
            <v>1</v>
          </cell>
          <cell r="O363">
            <v>0.1</v>
          </cell>
          <cell r="P363">
            <v>0</v>
          </cell>
          <cell r="R363">
            <v>0.4</v>
          </cell>
          <cell r="S363">
            <v>0.15</v>
          </cell>
          <cell r="T363">
            <v>0</v>
          </cell>
          <cell r="X363">
            <v>0</v>
          </cell>
          <cell r="AB363">
            <v>0</v>
          </cell>
          <cell r="AD363">
            <v>0</v>
          </cell>
          <cell r="AE363">
            <v>0</v>
          </cell>
        </row>
        <row r="364">
          <cell r="F364">
            <v>0</v>
          </cell>
          <cell r="L364">
            <v>0</v>
          </cell>
          <cell r="N364">
            <v>1</v>
          </cell>
          <cell r="O364">
            <v>0.1</v>
          </cell>
          <cell r="P364">
            <v>0</v>
          </cell>
          <cell r="R364">
            <v>0.4</v>
          </cell>
          <cell r="S364">
            <v>0.15</v>
          </cell>
          <cell r="T364">
            <v>0</v>
          </cell>
          <cell r="X364">
            <v>0</v>
          </cell>
          <cell r="AB364">
            <v>0</v>
          </cell>
          <cell r="AD364">
            <v>0</v>
          </cell>
          <cell r="AE364">
            <v>0</v>
          </cell>
        </row>
        <row r="365">
          <cell r="F365">
            <v>0</v>
          </cell>
          <cell r="L365">
            <v>0</v>
          </cell>
          <cell r="N365">
            <v>1</v>
          </cell>
          <cell r="O365">
            <v>0.1</v>
          </cell>
          <cell r="P365">
            <v>0</v>
          </cell>
          <cell r="R365">
            <v>0.4</v>
          </cell>
          <cell r="S365">
            <v>0.15</v>
          </cell>
          <cell r="T365">
            <v>0</v>
          </cell>
          <cell r="X365">
            <v>0</v>
          </cell>
          <cell r="AB365">
            <v>0</v>
          </cell>
          <cell r="AD365">
            <v>0</v>
          </cell>
          <cell r="AE365">
            <v>0</v>
          </cell>
        </row>
        <row r="366">
          <cell r="F366">
            <v>0</v>
          </cell>
          <cell r="L366">
            <v>0</v>
          </cell>
          <cell r="N366">
            <v>1</v>
          </cell>
          <cell r="O366">
            <v>0.1</v>
          </cell>
          <cell r="P366">
            <v>0</v>
          </cell>
          <cell r="R366">
            <v>0.4</v>
          </cell>
          <cell r="S366">
            <v>0.15</v>
          </cell>
          <cell r="T366">
            <v>0</v>
          </cell>
          <cell r="X366">
            <v>0</v>
          </cell>
          <cell r="AB366">
            <v>0</v>
          </cell>
          <cell r="AD366">
            <v>0</v>
          </cell>
          <cell r="AE366">
            <v>0</v>
          </cell>
        </row>
        <row r="367">
          <cell r="F367">
            <v>0</v>
          </cell>
          <cell r="L367">
            <v>0</v>
          </cell>
          <cell r="N367">
            <v>1</v>
          </cell>
          <cell r="O367">
            <v>0.1</v>
          </cell>
          <cell r="P367">
            <v>0</v>
          </cell>
          <cell r="R367">
            <v>0.4</v>
          </cell>
          <cell r="S367">
            <v>0.15</v>
          </cell>
          <cell r="T367">
            <v>0</v>
          </cell>
          <cell r="X367">
            <v>0</v>
          </cell>
          <cell r="AB367">
            <v>0</v>
          </cell>
          <cell r="AD367">
            <v>0</v>
          </cell>
          <cell r="AE367">
            <v>0</v>
          </cell>
        </row>
        <row r="368">
          <cell r="F368">
            <v>0</v>
          </cell>
          <cell r="L368">
            <v>0</v>
          </cell>
          <cell r="N368">
            <v>1</v>
          </cell>
          <cell r="O368">
            <v>0.1</v>
          </cell>
          <cell r="P368">
            <v>0</v>
          </cell>
          <cell r="R368">
            <v>0.4</v>
          </cell>
          <cell r="S368">
            <v>0.15</v>
          </cell>
          <cell r="T368">
            <v>0</v>
          </cell>
          <cell r="X368">
            <v>0</v>
          </cell>
          <cell r="AB368">
            <v>0</v>
          </cell>
          <cell r="AD368">
            <v>0</v>
          </cell>
          <cell r="AE368">
            <v>0</v>
          </cell>
        </row>
        <row r="369">
          <cell r="F369">
            <v>0</v>
          </cell>
          <cell r="L369">
            <v>0</v>
          </cell>
          <cell r="N369">
            <v>1</v>
          </cell>
          <cell r="O369">
            <v>0.1</v>
          </cell>
          <cell r="P369">
            <v>0</v>
          </cell>
          <cell r="R369">
            <v>0.4</v>
          </cell>
          <cell r="S369">
            <v>0.15</v>
          </cell>
          <cell r="T369">
            <v>0</v>
          </cell>
          <cell r="X369">
            <v>0</v>
          </cell>
          <cell r="AB369">
            <v>0</v>
          </cell>
          <cell r="AD369">
            <v>0</v>
          </cell>
          <cell r="AE369">
            <v>0</v>
          </cell>
        </row>
        <row r="370">
          <cell r="F370">
            <v>0</v>
          </cell>
          <cell r="L370">
            <v>0</v>
          </cell>
          <cell r="N370">
            <v>1</v>
          </cell>
          <cell r="O370">
            <v>0.1</v>
          </cell>
          <cell r="P370">
            <v>0</v>
          </cell>
          <cell r="R370">
            <v>0.4</v>
          </cell>
          <cell r="S370">
            <v>0.15</v>
          </cell>
          <cell r="T370">
            <v>0</v>
          </cell>
          <cell r="X370">
            <v>0</v>
          </cell>
          <cell r="AB370">
            <v>0</v>
          </cell>
          <cell r="AD370">
            <v>0</v>
          </cell>
          <cell r="AE370">
            <v>0</v>
          </cell>
        </row>
        <row r="371">
          <cell r="F371">
            <v>0</v>
          </cell>
          <cell r="L371">
            <v>0</v>
          </cell>
          <cell r="N371">
            <v>1</v>
          </cell>
          <cell r="O371">
            <v>0.1</v>
          </cell>
          <cell r="P371">
            <v>0</v>
          </cell>
          <cell r="R371">
            <v>0.4</v>
          </cell>
          <cell r="S371">
            <v>0.15</v>
          </cell>
          <cell r="T371">
            <v>0</v>
          </cell>
          <cell r="X371">
            <v>0</v>
          </cell>
          <cell r="AB371">
            <v>0</v>
          </cell>
          <cell r="AD371">
            <v>0</v>
          </cell>
          <cell r="AE371">
            <v>0</v>
          </cell>
        </row>
        <row r="372">
          <cell r="F372">
            <v>0</v>
          </cell>
          <cell r="L372">
            <v>0</v>
          </cell>
          <cell r="N372">
            <v>1</v>
          </cell>
          <cell r="O372">
            <v>0.1</v>
          </cell>
          <cell r="P372">
            <v>0</v>
          </cell>
          <cell r="R372">
            <v>0.4</v>
          </cell>
          <cell r="S372">
            <v>0.15</v>
          </cell>
          <cell r="T372">
            <v>0</v>
          </cell>
          <cell r="X372">
            <v>0</v>
          </cell>
          <cell r="AB372">
            <v>0</v>
          </cell>
          <cell r="AD372">
            <v>0</v>
          </cell>
          <cell r="AE372">
            <v>0</v>
          </cell>
        </row>
        <row r="373">
          <cell r="F373">
            <v>0</v>
          </cell>
          <cell r="L373">
            <v>0</v>
          </cell>
          <cell r="N373">
            <v>1</v>
          </cell>
          <cell r="O373">
            <v>0.1</v>
          </cell>
          <cell r="P373">
            <v>0</v>
          </cell>
          <cell r="R373">
            <v>0.4</v>
          </cell>
          <cell r="S373">
            <v>0.15</v>
          </cell>
          <cell r="T373">
            <v>0</v>
          </cell>
          <cell r="X373">
            <v>0</v>
          </cell>
          <cell r="AB373">
            <v>0</v>
          </cell>
          <cell r="AD373">
            <v>0</v>
          </cell>
          <cell r="AE373">
            <v>0</v>
          </cell>
        </row>
        <row r="374">
          <cell r="F374">
            <v>0</v>
          </cell>
          <cell r="L374">
            <v>0</v>
          </cell>
          <cell r="N374">
            <v>1</v>
          </cell>
          <cell r="O374">
            <v>0.1</v>
          </cell>
          <cell r="P374">
            <v>0</v>
          </cell>
          <cell r="R374">
            <v>0.4</v>
          </cell>
          <cell r="S374">
            <v>0.15</v>
          </cell>
          <cell r="T374">
            <v>0</v>
          </cell>
          <cell r="X374">
            <v>0</v>
          </cell>
          <cell r="AB374">
            <v>0</v>
          </cell>
          <cell r="AD374">
            <v>0</v>
          </cell>
          <cell r="AE374">
            <v>0</v>
          </cell>
        </row>
        <row r="375">
          <cell r="F375">
            <v>0</v>
          </cell>
          <cell r="L375">
            <v>0</v>
          </cell>
          <cell r="N375">
            <v>1</v>
          </cell>
          <cell r="O375">
            <v>0.1</v>
          </cell>
          <cell r="P375">
            <v>0</v>
          </cell>
          <cell r="R375">
            <v>0.4</v>
          </cell>
          <cell r="S375">
            <v>0.15</v>
          </cell>
          <cell r="T375">
            <v>0</v>
          </cell>
          <cell r="X375">
            <v>0</v>
          </cell>
          <cell r="AB375">
            <v>0</v>
          </cell>
          <cell r="AD375">
            <v>0</v>
          </cell>
          <cell r="AE375">
            <v>0</v>
          </cell>
        </row>
        <row r="376">
          <cell r="F376">
            <v>0</v>
          </cell>
          <cell r="L376">
            <v>0</v>
          </cell>
          <cell r="N376">
            <v>1</v>
          </cell>
          <cell r="O376">
            <v>0.1</v>
          </cell>
          <cell r="P376">
            <v>0</v>
          </cell>
          <cell r="R376">
            <v>0.4</v>
          </cell>
          <cell r="S376">
            <v>0.15</v>
          </cell>
          <cell r="T376">
            <v>0</v>
          </cell>
          <cell r="X376">
            <v>0</v>
          </cell>
          <cell r="AB376">
            <v>0</v>
          </cell>
          <cell r="AD376">
            <v>0</v>
          </cell>
          <cell r="AE376">
            <v>0</v>
          </cell>
        </row>
        <row r="377">
          <cell r="F377">
            <v>0</v>
          </cell>
          <cell r="L377">
            <v>0</v>
          </cell>
          <cell r="N377">
            <v>1</v>
          </cell>
          <cell r="O377">
            <v>0.1</v>
          </cell>
          <cell r="P377">
            <v>0</v>
          </cell>
          <cell r="R377">
            <v>0.4</v>
          </cell>
          <cell r="S377">
            <v>0.15</v>
          </cell>
          <cell r="T377">
            <v>0</v>
          </cell>
          <cell r="X377">
            <v>0</v>
          </cell>
          <cell r="AB377">
            <v>0</v>
          </cell>
          <cell r="AD377">
            <v>0</v>
          </cell>
          <cell r="AE377">
            <v>0</v>
          </cell>
        </row>
        <row r="378">
          <cell r="F378">
            <v>0</v>
          </cell>
          <cell r="L378">
            <v>0</v>
          </cell>
          <cell r="N378">
            <v>1</v>
          </cell>
          <cell r="O378">
            <v>0.1</v>
          </cell>
          <cell r="P378">
            <v>0</v>
          </cell>
          <cell r="R378">
            <v>0.4</v>
          </cell>
          <cell r="S378">
            <v>0.15</v>
          </cell>
          <cell r="T378">
            <v>0</v>
          </cell>
          <cell r="X378">
            <v>0</v>
          </cell>
          <cell r="AB378">
            <v>0</v>
          </cell>
          <cell r="AD378">
            <v>0</v>
          </cell>
          <cell r="AE378">
            <v>0</v>
          </cell>
        </row>
        <row r="379">
          <cell r="F379">
            <v>0</v>
          </cell>
          <cell r="L379">
            <v>0</v>
          </cell>
          <cell r="N379">
            <v>1</v>
          </cell>
          <cell r="O379">
            <v>0.1</v>
          </cell>
          <cell r="P379">
            <v>0</v>
          </cell>
          <cell r="R379">
            <v>0.4</v>
          </cell>
          <cell r="S379">
            <v>0.15</v>
          </cell>
          <cell r="T379">
            <v>0</v>
          </cell>
          <cell r="X379">
            <v>0</v>
          </cell>
          <cell r="AB379">
            <v>0</v>
          </cell>
          <cell r="AD379">
            <v>0</v>
          </cell>
          <cell r="AE379">
            <v>0</v>
          </cell>
        </row>
        <row r="380">
          <cell r="F380">
            <v>0</v>
          </cell>
          <cell r="L380">
            <v>0</v>
          </cell>
          <cell r="N380">
            <v>1</v>
          </cell>
          <cell r="O380">
            <v>0.1</v>
          </cell>
          <cell r="P380">
            <v>0</v>
          </cell>
          <cell r="R380">
            <v>0.4</v>
          </cell>
          <cell r="S380">
            <v>0.15</v>
          </cell>
          <cell r="T380">
            <v>0</v>
          </cell>
          <cell r="X380">
            <v>0</v>
          </cell>
          <cell r="AB380">
            <v>0</v>
          </cell>
          <cell r="AD380">
            <v>0</v>
          </cell>
          <cell r="AE380">
            <v>0</v>
          </cell>
        </row>
        <row r="381">
          <cell r="F381">
            <v>0</v>
          </cell>
          <cell r="L381">
            <v>0</v>
          </cell>
          <cell r="N381">
            <v>1</v>
          </cell>
          <cell r="O381">
            <v>0.1</v>
          </cell>
          <cell r="P381">
            <v>0</v>
          </cell>
          <cell r="R381">
            <v>0.4</v>
          </cell>
          <cell r="S381">
            <v>0.15</v>
          </cell>
          <cell r="T381">
            <v>0</v>
          </cell>
          <cell r="X381">
            <v>0</v>
          </cell>
          <cell r="AB381">
            <v>0</v>
          </cell>
          <cell r="AD381">
            <v>0</v>
          </cell>
          <cell r="AE381">
            <v>0</v>
          </cell>
        </row>
        <row r="382">
          <cell r="F382">
            <v>0</v>
          </cell>
          <cell r="L382">
            <v>0</v>
          </cell>
          <cell r="N382">
            <v>1</v>
          </cell>
          <cell r="O382">
            <v>0.1</v>
          </cell>
          <cell r="P382">
            <v>0</v>
          </cell>
          <cell r="R382">
            <v>0.4</v>
          </cell>
          <cell r="S382">
            <v>0.15</v>
          </cell>
          <cell r="T382">
            <v>0</v>
          </cell>
          <cell r="X382">
            <v>0</v>
          </cell>
          <cell r="AB382">
            <v>0</v>
          </cell>
          <cell r="AD382">
            <v>0</v>
          </cell>
          <cell r="AE382">
            <v>0</v>
          </cell>
        </row>
        <row r="383">
          <cell r="F383">
            <v>0</v>
          </cell>
          <cell r="L383">
            <v>0</v>
          </cell>
          <cell r="N383">
            <v>1</v>
          </cell>
          <cell r="O383">
            <v>0.1</v>
          </cell>
          <cell r="P383">
            <v>0</v>
          </cell>
          <cell r="R383">
            <v>0.4</v>
          </cell>
          <cell r="S383">
            <v>0.15</v>
          </cell>
          <cell r="T383">
            <v>0</v>
          </cell>
          <cell r="X383">
            <v>0</v>
          </cell>
          <cell r="AB383">
            <v>0</v>
          </cell>
          <cell r="AD383">
            <v>0</v>
          </cell>
          <cell r="AE383">
            <v>0</v>
          </cell>
        </row>
        <row r="384">
          <cell r="F384">
            <v>0</v>
          </cell>
          <cell r="L384">
            <v>0</v>
          </cell>
          <cell r="N384">
            <v>1</v>
          </cell>
          <cell r="O384">
            <v>0.1</v>
          </cell>
          <cell r="P384">
            <v>0</v>
          </cell>
          <cell r="R384">
            <v>0.4</v>
          </cell>
          <cell r="S384">
            <v>0.15</v>
          </cell>
          <cell r="T384">
            <v>0</v>
          </cell>
          <cell r="X384">
            <v>0</v>
          </cell>
          <cell r="AB384">
            <v>0</v>
          </cell>
          <cell r="AD384">
            <v>0</v>
          </cell>
          <cell r="AE384">
            <v>0</v>
          </cell>
        </row>
        <row r="385">
          <cell r="F385">
            <v>0</v>
          </cell>
          <cell r="L385">
            <v>0</v>
          </cell>
          <cell r="N385">
            <v>1</v>
          </cell>
          <cell r="O385">
            <v>0.1</v>
          </cell>
          <cell r="P385">
            <v>0</v>
          </cell>
          <cell r="R385">
            <v>0.4</v>
          </cell>
          <cell r="S385">
            <v>0.15</v>
          </cell>
          <cell r="T385">
            <v>0</v>
          </cell>
          <cell r="X385">
            <v>0</v>
          </cell>
          <cell r="AB385">
            <v>0</v>
          </cell>
          <cell r="AD385">
            <v>0</v>
          </cell>
          <cell r="AE385">
            <v>0</v>
          </cell>
        </row>
        <row r="386">
          <cell r="F386">
            <v>0</v>
          </cell>
          <cell r="L386">
            <v>0</v>
          </cell>
          <cell r="N386">
            <v>1</v>
          </cell>
          <cell r="O386">
            <v>0.1</v>
          </cell>
          <cell r="P386">
            <v>0</v>
          </cell>
          <cell r="R386">
            <v>0.4</v>
          </cell>
          <cell r="S386">
            <v>0.15</v>
          </cell>
          <cell r="T386">
            <v>0</v>
          </cell>
          <cell r="X386">
            <v>0</v>
          </cell>
          <cell r="AB386">
            <v>0</v>
          </cell>
          <cell r="AD386">
            <v>0</v>
          </cell>
          <cell r="AE386">
            <v>0</v>
          </cell>
        </row>
        <row r="387">
          <cell r="F387">
            <v>0</v>
          </cell>
          <cell r="L387">
            <v>0</v>
          </cell>
          <cell r="N387">
            <v>1</v>
          </cell>
          <cell r="O387">
            <v>0.1</v>
          </cell>
          <cell r="P387">
            <v>0</v>
          </cell>
          <cell r="R387">
            <v>0.4</v>
          </cell>
          <cell r="S387">
            <v>0.15</v>
          </cell>
          <cell r="T387">
            <v>0</v>
          </cell>
          <cell r="X387">
            <v>0</v>
          </cell>
          <cell r="AB387">
            <v>0</v>
          </cell>
          <cell r="AD387">
            <v>0</v>
          </cell>
          <cell r="AE387">
            <v>0</v>
          </cell>
        </row>
        <row r="388">
          <cell r="F388">
            <v>0</v>
          </cell>
          <cell r="L388">
            <v>0</v>
          </cell>
          <cell r="N388">
            <v>1</v>
          </cell>
          <cell r="O388">
            <v>0.1</v>
          </cell>
          <cell r="P388">
            <v>0</v>
          </cell>
          <cell r="R388">
            <v>0.4</v>
          </cell>
          <cell r="S388">
            <v>0.15</v>
          </cell>
          <cell r="T388">
            <v>0</v>
          </cell>
          <cell r="X388">
            <v>0</v>
          </cell>
          <cell r="AB388">
            <v>0</v>
          </cell>
          <cell r="AD388">
            <v>0</v>
          </cell>
          <cell r="AE388">
            <v>0</v>
          </cell>
        </row>
        <row r="389">
          <cell r="F389">
            <v>0</v>
          </cell>
          <cell r="L389">
            <v>0</v>
          </cell>
          <cell r="N389">
            <v>1</v>
          </cell>
          <cell r="O389">
            <v>0.1</v>
          </cell>
          <cell r="P389">
            <v>0</v>
          </cell>
          <cell r="R389">
            <v>0.4</v>
          </cell>
          <cell r="S389">
            <v>0.15</v>
          </cell>
          <cell r="T389">
            <v>0</v>
          </cell>
          <cell r="X389">
            <v>0</v>
          </cell>
          <cell r="AB389">
            <v>0</v>
          </cell>
          <cell r="AD389">
            <v>0</v>
          </cell>
          <cell r="AE389">
            <v>0</v>
          </cell>
        </row>
        <row r="390">
          <cell r="F390">
            <v>0</v>
          </cell>
          <cell r="L390">
            <v>0</v>
          </cell>
          <cell r="N390">
            <v>1</v>
          </cell>
          <cell r="O390">
            <v>0.1</v>
          </cell>
          <cell r="P390">
            <v>0</v>
          </cell>
          <cell r="R390">
            <v>0.4</v>
          </cell>
          <cell r="S390">
            <v>0.15</v>
          </cell>
          <cell r="T390">
            <v>0</v>
          </cell>
          <cell r="X390">
            <v>0</v>
          </cell>
          <cell r="AB390">
            <v>0</v>
          </cell>
          <cell r="AD390">
            <v>0</v>
          </cell>
          <cell r="AE390">
            <v>0</v>
          </cell>
        </row>
        <row r="391">
          <cell r="F391">
            <v>0</v>
          </cell>
          <cell r="L391">
            <v>0</v>
          </cell>
          <cell r="N391">
            <v>1</v>
          </cell>
          <cell r="O391">
            <v>0.1</v>
          </cell>
          <cell r="P391">
            <v>0</v>
          </cell>
          <cell r="R391">
            <v>0.4</v>
          </cell>
          <cell r="S391">
            <v>0.15</v>
          </cell>
          <cell r="T391">
            <v>0</v>
          </cell>
          <cell r="X391">
            <v>0</v>
          </cell>
          <cell r="AB391">
            <v>0</v>
          </cell>
          <cell r="AD391">
            <v>0</v>
          </cell>
          <cell r="AE391">
            <v>0</v>
          </cell>
        </row>
        <row r="392">
          <cell r="F392">
            <v>0</v>
          </cell>
          <cell r="L392">
            <v>0</v>
          </cell>
          <cell r="N392">
            <v>1</v>
          </cell>
          <cell r="O392">
            <v>0.1</v>
          </cell>
          <cell r="P392">
            <v>0</v>
          </cell>
          <cell r="R392">
            <v>0.4</v>
          </cell>
          <cell r="S392">
            <v>0.15</v>
          </cell>
          <cell r="T392">
            <v>0</v>
          </cell>
          <cell r="X392">
            <v>0</v>
          </cell>
          <cell r="AB392">
            <v>0</v>
          </cell>
          <cell r="AD392">
            <v>0</v>
          </cell>
          <cell r="AE392">
            <v>0</v>
          </cell>
        </row>
        <row r="393">
          <cell r="F393">
            <v>0</v>
          </cell>
          <cell r="L393">
            <v>0</v>
          </cell>
          <cell r="N393">
            <v>1</v>
          </cell>
          <cell r="O393">
            <v>0.1</v>
          </cell>
          <cell r="P393">
            <v>0</v>
          </cell>
          <cell r="R393">
            <v>0.4</v>
          </cell>
          <cell r="S393">
            <v>0.15</v>
          </cell>
          <cell r="T393">
            <v>0</v>
          </cell>
          <cell r="X393">
            <v>0</v>
          </cell>
          <cell r="AB393">
            <v>0</v>
          </cell>
          <cell r="AD393">
            <v>0</v>
          </cell>
          <cell r="AE393">
            <v>0</v>
          </cell>
        </row>
        <row r="394">
          <cell r="F394">
            <v>0</v>
          </cell>
          <cell r="L394">
            <v>0</v>
          </cell>
          <cell r="N394">
            <v>1</v>
          </cell>
          <cell r="O394">
            <v>0.1</v>
          </cell>
          <cell r="P394">
            <v>0</v>
          </cell>
          <cell r="R394">
            <v>0.4</v>
          </cell>
          <cell r="S394">
            <v>0.15</v>
          </cell>
          <cell r="T394">
            <v>0</v>
          </cell>
          <cell r="X394">
            <v>0</v>
          </cell>
          <cell r="AB394">
            <v>0</v>
          </cell>
          <cell r="AD394">
            <v>0</v>
          </cell>
          <cell r="AE394">
            <v>0</v>
          </cell>
        </row>
        <row r="395">
          <cell r="F395">
            <v>0</v>
          </cell>
          <cell r="L395">
            <v>0</v>
          </cell>
          <cell r="N395">
            <v>1</v>
          </cell>
          <cell r="O395">
            <v>0.1</v>
          </cell>
          <cell r="P395">
            <v>0</v>
          </cell>
          <cell r="R395">
            <v>0.4</v>
          </cell>
          <cell r="S395">
            <v>0.15</v>
          </cell>
          <cell r="T395">
            <v>0</v>
          </cell>
          <cell r="X395">
            <v>0</v>
          </cell>
          <cell r="AB395">
            <v>0</v>
          </cell>
          <cell r="AD395">
            <v>0</v>
          </cell>
          <cell r="AE395">
            <v>0</v>
          </cell>
        </row>
        <row r="396">
          <cell r="F396">
            <v>0</v>
          </cell>
          <cell r="L396">
            <v>0</v>
          </cell>
          <cell r="N396">
            <v>1</v>
          </cell>
          <cell r="O396">
            <v>0.1</v>
          </cell>
          <cell r="P396">
            <v>0</v>
          </cell>
          <cell r="R396">
            <v>0.4</v>
          </cell>
          <cell r="S396">
            <v>0.15</v>
          </cell>
          <cell r="T396">
            <v>0</v>
          </cell>
          <cell r="X396">
            <v>0</v>
          </cell>
          <cell r="AB396">
            <v>0</v>
          </cell>
          <cell r="AD396">
            <v>0</v>
          </cell>
          <cell r="AE396">
            <v>0</v>
          </cell>
        </row>
        <row r="397">
          <cell r="F397">
            <v>0</v>
          </cell>
          <cell r="L397">
            <v>0</v>
          </cell>
          <cell r="N397">
            <v>1</v>
          </cell>
          <cell r="O397">
            <v>0.1</v>
          </cell>
          <cell r="P397">
            <v>0</v>
          </cell>
          <cell r="R397">
            <v>0.4</v>
          </cell>
          <cell r="S397">
            <v>0.15</v>
          </cell>
          <cell r="T397">
            <v>0</v>
          </cell>
          <cell r="X397">
            <v>0</v>
          </cell>
          <cell r="AB397">
            <v>0</v>
          </cell>
          <cell r="AD397">
            <v>0</v>
          </cell>
          <cell r="AE397">
            <v>0</v>
          </cell>
        </row>
        <row r="398">
          <cell r="F398">
            <v>0</v>
          </cell>
          <cell r="L398">
            <v>0</v>
          </cell>
          <cell r="N398">
            <v>1</v>
          </cell>
          <cell r="O398">
            <v>0.1</v>
          </cell>
          <cell r="P398">
            <v>0</v>
          </cell>
          <cell r="R398">
            <v>0.4</v>
          </cell>
          <cell r="S398">
            <v>0.15</v>
          </cell>
          <cell r="T398">
            <v>0</v>
          </cell>
          <cell r="X398">
            <v>0</v>
          </cell>
          <cell r="AB398">
            <v>0</v>
          </cell>
          <cell r="AD398">
            <v>0</v>
          </cell>
          <cell r="AE398">
            <v>0</v>
          </cell>
        </row>
        <row r="399">
          <cell r="F399">
            <v>0</v>
          </cell>
          <cell r="L399">
            <v>0</v>
          </cell>
          <cell r="N399">
            <v>1</v>
          </cell>
          <cell r="O399">
            <v>0.1</v>
          </cell>
          <cell r="P399">
            <v>0</v>
          </cell>
          <cell r="R399">
            <v>0.4</v>
          </cell>
          <cell r="S399">
            <v>0.15</v>
          </cell>
          <cell r="T399">
            <v>0</v>
          </cell>
          <cell r="X399">
            <v>0</v>
          </cell>
          <cell r="AB399">
            <v>0</v>
          </cell>
          <cell r="AD399">
            <v>0</v>
          </cell>
          <cell r="AE399">
            <v>0</v>
          </cell>
        </row>
        <row r="400">
          <cell r="F400">
            <v>0</v>
          </cell>
          <cell r="L400">
            <v>0</v>
          </cell>
          <cell r="N400">
            <v>1</v>
          </cell>
          <cell r="O400">
            <v>0.1</v>
          </cell>
          <cell r="P400">
            <v>0</v>
          </cell>
          <cell r="R400">
            <v>0.4</v>
          </cell>
          <cell r="S400">
            <v>0.15</v>
          </cell>
          <cell r="T400">
            <v>0</v>
          </cell>
          <cell r="X400">
            <v>0</v>
          </cell>
          <cell r="AB400">
            <v>0</v>
          </cell>
          <cell r="AD400">
            <v>0</v>
          </cell>
          <cell r="AE400">
            <v>0</v>
          </cell>
        </row>
        <row r="401">
          <cell r="F401">
            <v>0</v>
          </cell>
          <cell r="L401">
            <v>0</v>
          </cell>
          <cell r="N401">
            <v>1</v>
          </cell>
          <cell r="O401">
            <v>0.1</v>
          </cell>
          <cell r="P401">
            <v>0</v>
          </cell>
          <cell r="R401">
            <v>0.4</v>
          </cell>
          <cell r="S401">
            <v>0.15</v>
          </cell>
          <cell r="T401">
            <v>0</v>
          </cell>
          <cell r="X401">
            <v>0</v>
          </cell>
          <cell r="AB401">
            <v>0</v>
          </cell>
          <cell r="AD401">
            <v>0</v>
          </cell>
          <cell r="AE401">
            <v>0</v>
          </cell>
        </row>
        <row r="402">
          <cell r="F402">
            <v>0</v>
          </cell>
          <cell r="L402">
            <v>0</v>
          </cell>
          <cell r="N402">
            <v>1</v>
          </cell>
          <cell r="O402">
            <v>0.1</v>
          </cell>
          <cell r="P402">
            <v>0</v>
          </cell>
          <cell r="R402">
            <v>0.4</v>
          </cell>
          <cell r="S402">
            <v>0.15</v>
          </cell>
          <cell r="T402">
            <v>0</v>
          </cell>
          <cell r="X402">
            <v>0</v>
          </cell>
          <cell r="AB402">
            <v>0</v>
          </cell>
          <cell r="AD402">
            <v>0</v>
          </cell>
          <cell r="AE402">
            <v>0</v>
          </cell>
        </row>
        <row r="403">
          <cell r="F403">
            <v>0</v>
          </cell>
          <cell r="L403">
            <v>0</v>
          </cell>
          <cell r="N403">
            <v>1</v>
          </cell>
          <cell r="O403">
            <v>0.1</v>
          </cell>
          <cell r="P403">
            <v>0</v>
          </cell>
          <cell r="R403">
            <v>0.4</v>
          </cell>
          <cell r="S403">
            <v>0.15</v>
          </cell>
          <cell r="T403">
            <v>0</v>
          </cell>
          <cell r="X403">
            <v>0</v>
          </cell>
          <cell r="AB403">
            <v>0</v>
          </cell>
          <cell r="AD403">
            <v>0</v>
          </cell>
          <cell r="AE403">
            <v>0</v>
          </cell>
        </row>
        <row r="404">
          <cell r="F404">
            <v>0</v>
          </cell>
          <cell r="L404">
            <v>0</v>
          </cell>
          <cell r="N404">
            <v>1</v>
          </cell>
          <cell r="O404">
            <v>0.1</v>
          </cell>
          <cell r="P404">
            <v>0</v>
          </cell>
          <cell r="R404">
            <v>0.4</v>
          </cell>
          <cell r="S404">
            <v>0.15</v>
          </cell>
          <cell r="T404">
            <v>0</v>
          </cell>
          <cell r="X404">
            <v>0</v>
          </cell>
          <cell r="AB404">
            <v>0</v>
          </cell>
          <cell r="AD404">
            <v>0</v>
          </cell>
          <cell r="AE404">
            <v>0</v>
          </cell>
        </row>
        <row r="405">
          <cell r="F405">
            <v>0</v>
          </cell>
          <cell r="L405">
            <v>0</v>
          </cell>
          <cell r="N405">
            <v>1</v>
          </cell>
          <cell r="O405">
            <v>0.1</v>
          </cell>
          <cell r="P405">
            <v>0</v>
          </cell>
          <cell r="R405">
            <v>0.4</v>
          </cell>
          <cell r="S405">
            <v>0.15</v>
          </cell>
          <cell r="T405">
            <v>0</v>
          </cell>
          <cell r="X405">
            <v>0</v>
          </cell>
          <cell r="AB405">
            <v>0</v>
          </cell>
          <cell r="AD405">
            <v>0</v>
          </cell>
          <cell r="AE405">
            <v>0</v>
          </cell>
        </row>
        <row r="406">
          <cell r="F406">
            <v>0</v>
          </cell>
          <cell r="L406">
            <v>0</v>
          </cell>
          <cell r="N406">
            <v>1</v>
          </cell>
          <cell r="O406">
            <v>0.1</v>
          </cell>
          <cell r="P406">
            <v>0</v>
          </cell>
          <cell r="R406">
            <v>0.4</v>
          </cell>
          <cell r="S406">
            <v>0.15</v>
          </cell>
          <cell r="T406">
            <v>0</v>
          </cell>
          <cell r="X406">
            <v>0</v>
          </cell>
          <cell r="AB406">
            <v>0</v>
          </cell>
          <cell r="AD406">
            <v>0</v>
          </cell>
          <cell r="AE406">
            <v>0</v>
          </cell>
        </row>
        <row r="407">
          <cell r="F407">
            <v>0</v>
          </cell>
          <cell r="L407">
            <v>0</v>
          </cell>
          <cell r="N407">
            <v>1</v>
          </cell>
          <cell r="O407">
            <v>0.1</v>
          </cell>
          <cell r="P407">
            <v>0</v>
          </cell>
          <cell r="R407">
            <v>0.4</v>
          </cell>
          <cell r="S407">
            <v>0.15</v>
          </cell>
          <cell r="T407">
            <v>0</v>
          </cell>
          <cell r="X407">
            <v>0</v>
          </cell>
          <cell r="AB407">
            <v>0</v>
          </cell>
          <cell r="AD407">
            <v>0</v>
          </cell>
          <cell r="AE407">
            <v>0</v>
          </cell>
        </row>
        <row r="408">
          <cell r="F408">
            <v>0</v>
          </cell>
          <cell r="L408">
            <v>0</v>
          </cell>
          <cell r="N408">
            <v>1</v>
          </cell>
          <cell r="O408">
            <v>0.1</v>
          </cell>
          <cell r="P408">
            <v>0</v>
          </cell>
          <cell r="R408">
            <v>0.4</v>
          </cell>
          <cell r="S408">
            <v>0.15</v>
          </cell>
          <cell r="T408">
            <v>0</v>
          </cell>
          <cell r="X408">
            <v>0</v>
          </cell>
          <cell r="AB408">
            <v>0</v>
          </cell>
          <cell r="AD408">
            <v>0</v>
          </cell>
          <cell r="AE408">
            <v>0</v>
          </cell>
        </row>
        <row r="409">
          <cell r="F409">
            <v>0</v>
          </cell>
          <cell r="L409">
            <v>0</v>
          </cell>
          <cell r="N409">
            <v>1</v>
          </cell>
          <cell r="O409">
            <v>0.1</v>
          </cell>
          <cell r="P409">
            <v>0</v>
          </cell>
          <cell r="R409">
            <v>0.4</v>
          </cell>
          <cell r="S409">
            <v>0.15</v>
          </cell>
          <cell r="T409">
            <v>0</v>
          </cell>
          <cell r="X409">
            <v>0</v>
          </cell>
          <cell r="AB409">
            <v>0</v>
          </cell>
          <cell r="AD409">
            <v>0</v>
          </cell>
          <cell r="AE409">
            <v>0</v>
          </cell>
        </row>
        <row r="410">
          <cell r="F410">
            <v>0</v>
          </cell>
          <cell r="L410">
            <v>0</v>
          </cell>
          <cell r="N410">
            <v>1</v>
          </cell>
          <cell r="O410">
            <v>0.1</v>
          </cell>
          <cell r="P410">
            <v>0</v>
          </cell>
          <cell r="R410">
            <v>0.4</v>
          </cell>
          <cell r="S410">
            <v>0.15</v>
          </cell>
          <cell r="T410">
            <v>0</v>
          </cell>
          <cell r="X410">
            <v>0</v>
          </cell>
          <cell r="AB410">
            <v>0</v>
          </cell>
          <cell r="AD410">
            <v>0</v>
          </cell>
          <cell r="AE410">
            <v>0</v>
          </cell>
        </row>
        <row r="411">
          <cell r="F411">
            <v>0</v>
          </cell>
          <cell r="L411">
            <v>0</v>
          </cell>
          <cell r="N411">
            <v>1</v>
          </cell>
          <cell r="O411">
            <v>0.1</v>
          </cell>
          <cell r="P411">
            <v>0</v>
          </cell>
          <cell r="R411">
            <v>0.4</v>
          </cell>
          <cell r="S411">
            <v>0.15</v>
          </cell>
          <cell r="T411">
            <v>0</v>
          </cell>
          <cell r="X411">
            <v>0</v>
          </cell>
          <cell r="AB411">
            <v>0</v>
          </cell>
          <cell r="AD411">
            <v>0</v>
          </cell>
          <cell r="AE411">
            <v>0</v>
          </cell>
        </row>
        <row r="412">
          <cell r="F412">
            <v>0</v>
          </cell>
          <cell r="L412">
            <v>0</v>
          </cell>
          <cell r="N412">
            <v>1</v>
          </cell>
          <cell r="O412">
            <v>0.1</v>
          </cell>
          <cell r="P412">
            <v>0</v>
          </cell>
          <cell r="R412">
            <v>0.4</v>
          </cell>
          <cell r="S412">
            <v>0.15</v>
          </cell>
          <cell r="T412">
            <v>0</v>
          </cell>
          <cell r="X412">
            <v>0</v>
          </cell>
          <cell r="AB412">
            <v>0</v>
          </cell>
          <cell r="AD412">
            <v>0</v>
          </cell>
          <cell r="AE412">
            <v>0</v>
          </cell>
        </row>
        <row r="413">
          <cell r="F413">
            <v>0</v>
          </cell>
          <cell r="L413">
            <v>0</v>
          </cell>
          <cell r="N413">
            <v>1</v>
          </cell>
          <cell r="O413">
            <v>0.1</v>
          </cell>
          <cell r="P413">
            <v>0</v>
          </cell>
          <cell r="R413">
            <v>0.4</v>
          </cell>
          <cell r="S413">
            <v>0.15</v>
          </cell>
          <cell r="T413">
            <v>0</v>
          </cell>
          <cell r="X413">
            <v>0</v>
          </cell>
          <cell r="AB413">
            <v>0</v>
          </cell>
          <cell r="AD413">
            <v>0</v>
          </cell>
          <cell r="AE413">
            <v>0</v>
          </cell>
        </row>
        <row r="414">
          <cell r="F414">
            <v>0</v>
          </cell>
          <cell r="L414">
            <v>0</v>
          </cell>
          <cell r="N414">
            <v>1</v>
          </cell>
          <cell r="O414">
            <v>0.1</v>
          </cell>
          <cell r="P414">
            <v>0</v>
          </cell>
          <cell r="R414">
            <v>0.4</v>
          </cell>
          <cell r="S414">
            <v>0.15</v>
          </cell>
          <cell r="T414">
            <v>0</v>
          </cell>
          <cell r="X414">
            <v>0</v>
          </cell>
          <cell r="AB414">
            <v>0</v>
          </cell>
          <cell r="AD414">
            <v>0</v>
          </cell>
          <cell r="AE414">
            <v>0</v>
          </cell>
        </row>
        <row r="415">
          <cell r="F415">
            <v>0</v>
          </cell>
          <cell r="L415">
            <v>0</v>
          </cell>
          <cell r="N415">
            <v>1</v>
          </cell>
          <cell r="O415">
            <v>0.1</v>
          </cell>
          <cell r="P415">
            <v>0</v>
          </cell>
          <cell r="R415">
            <v>0.4</v>
          </cell>
          <cell r="S415">
            <v>0.15</v>
          </cell>
          <cell r="T415">
            <v>0</v>
          </cell>
          <cell r="X415">
            <v>0</v>
          </cell>
          <cell r="AB415">
            <v>0</v>
          </cell>
          <cell r="AD415">
            <v>0</v>
          </cell>
          <cell r="AE415">
            <v>0</v>
          </cell>
        </row>
        <row r="416">
          <cell r="F416">
            <v>0</v>
          </cell>
          <cell r="L416">
            <v>0</v>
          </cell>
          <cell r="N416">
            <v>1</v>
          </cell>
          <cell r="O416">
            <v>0.1</v>
          </cell>
          <cell r="P416">
            <v>0</v>
          </cell>
          <cell r="R416">
            <v>0.4</v>
          </cell>
          <cell r="S416">
            <v>0.15</v>
          </cell>
          <cell r="T416">
            <v>0</v>
          </cell>
          <cell r="X416">
            <v>0</v>
          </cell>
          <cell r="AB416">
            <v>0</v>
          </cell>
          <cell r="AD416">
            <v>0</v>
          </cell>
          <cell r="AE416">
            <v>0</v>
          </cell>
        </row>
        <row r="417">
          <cell r="F417">
            <v>0</v>
          </cell>
          <cell r="L417">
            <v>0</v>
          </cell>
          <cell r="N417">
            <v>1</v>
          </cell>
          <cell r="O417">
            <v>0.1</v>
          </cell>
          <cell r="P417">
            <v>0</v>
          </cell>
          <cell r="R417">
            <v>0.4</v>
          </cell>
          <cell r="S417">
            <v>0.15</v>
          </cell>
          <cell r="T417">
            <v>0</v>
          </cell>
          <cell r="X417">
            <v>0</v>
          </cell>
          <cell r="AB417">
            <v>0</v>
          </cell>
          <cell r="AD417">
            <v>0</v>
          </cell>
          <cell r="AE417">
            <v>0</v>
          </cell>
        </row>
        <row r="418">
          <cell r="F418">
            <v>0</v>
          </cell>
          <cell r="L418">
            <v>0</v>
          </cell>
          <cell r="N418">
            <v>1</v>
          </cell>
          <cell r="O418">
            <v>0.1</v>
          </cell>
          <cell r="P418">
            <v>0</v>
          </cell>
          <cell r="R418">
            <v>0.4</v>
          </cell>
          <cell r="S418">
            <v>0.15</v>
          </cell>
          <cell r="T418">
            <v>0</v>
          </cell>
          <cell r="X418">
            <v>0</v>
          </cell>
          <cell r="AB418">
            <v>0</v>
          </cell>
          <cell r="AD418">
            <v>0</v>
          </cell>
          <cell r="AE418">
            <v>0</v>
          </cell>
        </row>
        <row r="419">
          <cell r="F419">
            <v>0</v>
          </cell>
          <cell r="L419">
            <v>0</v>
          </cell>
          <cell r="N419">
            <v>1</v>
          </cell>
          <cell r="O419">
            <v>0.1</v>
          </cell>
          <cell r="P419">
            <v>0</v>
          </cell>
          <cell r="R419">
            <v>0.4</v>
          </cell>
          <cell r="S419">
            <v>0.15</v>
          </cell>
          <cell r="T419">
            <v>0</v>
          </cell>
          <cell r="X419">
            <v>0</v>
          </cell>
          <cell r="AB419">
            <v>0</v>
          </cell>
          <cell r="AD419">
            <v>0</v>
          </cell>
          <cell r="AE419">
            <v>0</v>
          </cell>
        </row>
        <row r="420">
          <cell r="F420">
            <v>0</v>
          </cell>
          <cell r="L420">
            <v>0</v>
          </cell>
          <cell r="N420">
            <v>1</v>
          </cell>
          <cell r="O420">
            <v>0.1</v>
          </cell>
          <cell r="P420">
            <v>0</v>
          </cell>
          <cell r="R420">
            <v>0.4</v>
          </cell>
          <cell r="S420">
            <v>0.15</v>
          </cell>
          <cell r="T420">
            <v>0</v>
          </cell>
          <cell r="X420">
            <v>0</v>
          </cell>
          <cell r="AB420">
            <v>0</v>
          </cell>
          <cell r="AD420">
            <v>0</v>
          </cell>
          <cell r="AE420">
            <v>0</v>
          </cell>
        </row>
        <row r="421">
          <cell r="F421">
            <v>0</v>
          </cell>
          <cell r="L421">
            <v>0</v>
          </cell>
          <cell r="N421">
            <v>1</v>
          </cell>
          <cell r="O421">
            <v>0.1</v>
          </cell>
          <cell r="P421">
            <v>0</v>
          </cell>
          <cell r="R421">
            <v>0.4</v>
          </cell>
          <cell r="S421">
            <v>0.15</v>
          </cell>
          <cell r="T421">
            <v>0</v>
          </cell>
          <cell r="X421">
            <v>0</v>
          </cell>
          <cell r="AB421">
            <v>0</v>
          </cell>
          <cell r="AD421">
            <v>0</v>
          </cell>
          <cell r="AE421">
            <v>0</v>
          </cell>
        </row>
        <row r="422">
          <cell r="F422">
            <v>0</v>
          </cell>
          <cell r="L422">
            <v>0</v>
          </cell>
          <cell r="N422">
            <v>1</v>
          </cell>
          <cell r="O422">
            <v>0.1</v>
          </cell>
          <cell r="P422">
            <v>0</v>
          </cell>
          <cell r="R422">
            <v>0.4</v>
          </cell>
          <cell r="S422">
            <v>0.15</v>
          </cell>
          <cell r="T422">
            <v>0</v>
          </cell>
          <cell r="X422">
            <v>0</v>
          </cell>
          <cell r="AB422">
            <v>0</v>
          </cell>
          <cell r="AD422">
            <v>0</v>
          </cell>
          <cell r="AE422">
            <v>0</v>
          </cell>
        </row>
        <row r="423">
          <cell r="F423">
            <v>0</v>
          </cell>
          <cell r="L423">
            <v>0</v>
          </cell>
          <cell r="N423">
            <v>1</v>
          </cell>
          <cell r="O423">
            <v>0.1</v>
          </cell>
          <cell r="P423">
            <v>0</v>
          </cell>
          <cell r="R423">
            <v>0.4</v>
          </cell>
          <cell r="S423">
            <v>0.15</v>
          </cell>
          <cell r="T423">
            <v>0</v>
          </cell>
          <cell r="X423">
            <v>0</v>
          </cell>
          <cell r="AB423">
            <v>0</v>
          </cell>
          <cell r="AD423">
            <v>0</v>
          </cell>
          <cell r="AE423">
            <v>0</v>
          </cell>
        </row>
        <row r="424">
          <cell r="F424">
            <v>0</v>
          </cell>
          <cell r="L424">
            <v>0</v>
          </cell>
          <cell r="N424">
            <v>1</v>
          </cell>
          <cell r="O424">
            <v>0.1</v>
          </cell>
          <cell r="P424">
            <v>0</v>
          </cell>
          <cell r="R424">
            <v>0.4</v>
          </cell>
          <cell r="S424">
            <v>0.15</v>
          </cell>
          <cell r="T424">
            <v>0</v>
          </cell>
          <cell r="X424">
            <v>0</v>
          </cell>
          <cell r="AB424">
            <v>0</v>
          </cell>
          <cell r="AD424">
            <v>0</v>
          </cell>
          <cell r="AE424">
            <v>0</v>
          </cell>
        </row>
        <row r="425">
          <cell r="F425">
            <v>0</v>
          </cell>
          <cell r="L425">
            <v>0</v>
          </cell>
          <cell r="N425">
            <v>1</v>
          </cell>
          <cell r="O425">
            <v>0.1</v>
          </cell>
          <cell r="P425">
            <v>0</v>
          </cell>
          <cell r="R425">
            <v>0.4</v>
          </cell>
          <cell r="S425">
            <v>0.15</v>
          </cell>
          <cell r="T425">
            <v>0</v>
          </cell>
          <cell r="X425">
            <v>0</v>
          </cell>
          <cell r="AB425">
            <v>0</v>
          </cell>
          <cell r="AD425">
            <v>0</v>
          </cell>
          <cell r="AE425">
            <v>0</v>
          </cell>
        </row>
        <row r="426">
          <cell r="F426">
            <v>0</v>
          </cell>
          <cell r="L426">
            <v>0</v>
          </cell>
          <cell r="N426">
            <v>1</v>
          </cell>
          <cell r="O426">
            <v>0.1</v>
          </cell>
          <cell r="P426">
            <v>0</v>
          </cell>
          <cell r="R426">
            <v>0.4</v>
          </cell>
          <cell r="S426">
            <v>0.15</v>
          </cell>
          <cell r="T426">
            <v>0</v>
          </cell>
          <cell r="X426">
            <v>0</v>
          </cell>
          <cell r="AB426">
            <v>0</v>
          </cell>
          <cell r="AD426">
            <v>0</v>
          </cell>
          <cell r="AE426">
            <v>0</v>
          </cell>
        </row>
        <row r="427">
          <cell r="F427">
            <v>0</v>
          </cell>
          <cell r="L427">
            <v>0</v>
          </cell>
          <cell r="N427">
            <v>1</v>
          </cell>
          <cell r="O427">
            <v>0.1</v>
          </cell>
          <cell r="P427">
            <v>0</v>
          </cell>
          <cell r="R427">
            <v>0.4</v>
          </cell>
          <cell r="S427">
            <v>0.15</v>
          </cell>
          <cell r="T427">
            <v>0</v>
          </cell>
          <cell r="X427">
            <v>0</v>
          </cell>
          <cell r="AB427">
            <v>0</v>
          </cell>
          <cell r="AD427">
            <v>0</v>
          </cell>
          <cell r="AE427">
            <v>0</v>
          </cell>
        </row>
        <row r="428">
          <cell r="F428">
            <v>0</v>
          </cell>
          <cell r="L428">
            <v>0</v>
          </cell>
          <cell r="N428">
            <v>1</v>
          </cell>
          <cell r="O428">
            <v>0.1</v>
          </cell>
          <cell r="P428">
            <v>0</v>
          </cell>
          <cell r="R428">
            <v>0.4</v>
          </cell>
          <cell r="S428">
            <v>0.15</v>
          </cell>
          <cell r="T428">
            <v>0</v>
          </cell>
          <cell r="X428">
            <v>0</v>
          </cell>
          <cell r="AB428">
            <v>0</v>
          </cell>
          <cell r="AD428">
            <v>0</v>
          </cell>
          <cell r="AE428">
            <v>0</v>
          </cell>
        </row>
        <row r="429">
          <cell r="F429">
            <v>0</v>
          </cell>
          <cell r="L429">
            <v>0</v>
          </cell>
          <cell r="N429">
            <v>1</v>
          </cell>
          <cell r="O429">
            <v>0.1</v>
          </cell>
          <cell r="P429">
            <v>0</v>
          </cell>
          <cell r="R429">
            <v>0.4</v>
          </cell>
          <cell r="S429">
            <v>0.15</v>
          </cell>
          <cell r="T429">
            <v>0</v>
          </cell>
          <cell r="X429">
            <v>0</v>
          </cell>
          <cell r="AB429">
            <v>0</v>
          </cell>
          <cell r="AD429">
            <v>0</v>
          </cell>
          <cell r="AE429">
            <v>0</v>
          </cell>
        </row>
        <row r="430">
          <cell r="F430">
            <v>0</v>
          </cell>
          <cell r="L430">
            <v>0</v>
          </cell>
          <cell r="N430">
            <v>1</v>
          </cell>
          <cell r="O430">
            <v>0.1</v>
          </cell>
          <cell r="P430">
            <v>0</v>
          </cell>
          <cell r="R430">
            <v>0.4</v>
          </cell>
          <cell r="S430">
            <v>0.15</v>
          </cell>
          <cell r="T430">
            <v>0</v>
          </cell>
          <cell r="X430">
            <v>0</v>
          </cell>
          <cell r="AB430">
            <v>0</v>
          </cell>
          <cell r="AD430">
            <v>0</v>
          </cell>
          <cell r="AE430">
            <v>0</v>
          </cell>
        </row>
        <row r="431">
          <cell r="F431">
            <v>0</v>
          </cell>
          <cell r="L431">
            <v>0</v>
          </cell>
          <cell r="N431">
            <v>1</v>
          </cell>
          <cell r="O431">
            <v>0.1</v>
          </cell>
          <cell r="P431">
            <v>0</v>
          </cell>
          <cell r="R431">
            <v>0.4</v>
          </cell>
          <cell r="S431">
            <v>0.15</v>
          </cell>
          <cell r="T431">
            <v>0</v>
          </cell>
          <cell r="X431">
            <v>0</v>
          </cell>
          <cell r="AB431">
            <v>0</v>
          </cell>
          <cell r="AD431">
            <v>0</v>
          </cell>
          <cell r="AE431">
            <v>0</v>
          </cell>
        </row>
        <row r="432">
          <cell r="F432">
            <v>0</v>
          </cell>
          <cell r="L432">
            <v>0</v>
          </cell>
          <cell r="N432">
            <v>1</v>
          </cell>
          <cell r="O432">
            <v>0.1</v>
          </cell>
          <cell r="P432">
            <v>0</v>
          </cell>
          <cell r="R432">
            <v>0.4</v>
          </cell>
          <cell r="S432">
            <v>0.15</v>
          </cell>
          <cell r="T432">
            <v>0</v>
          </cell>
          <cell r="X432">
            <v>0</v>
          </cell>
          <cell r="AB432">
            <v>0</v>
          </cell>
          <cell r="AD432">
            <v>0</v>
          </cell>
          <cell r="AE432">
            <v>0</v>
          </cell>
        </row>
        <row r="433">
          <cell r="F433">
            <v>0</v>
          </cell>
          <cell r="L433">
            <v>0</v>
          </cell>
          <cell r="N433">
            <v>1</v>
          </cell>
          <cell r="O433">
            <v>0.1</v>
          </cell>
          <cell r="P433">
            <v>0</v>
          </cell>
          <cell r="R433">
            <v>0.4</v>
          </cell>
          <cell r="S433">
            <v>0.15</v>
          </cell>
          <cell r="T433">
            <v>0</v>
          </cell>
          <cell r="X433">
            <v>0</v>
          </cell>
          <cell r="AB433">
            <v>0</v>
          </cell>
          <cell r="AD433">
            <v>0</v>
          </cell>
          <cell r="AE433">
            <v>0</v>
          </cell>
        </row>
        <row r="434">
          <cell r="F434">
            <v>0</v>
          </cell>
          <cell r="L434">
            <v>0</v>
          </cell>
          <cell r="N434">
            <v>1</v>
          </cell>
          <cell r="O434">
            <v>0.1</v>
          </cell>
          <cell r="P434">
            <v>0</v>
          </cell>
          <cell r="R434">
            <v>0.4</v>
          </cell>
          <cell r="S434">
            <v>0.15</v>
          </cell>
          <cell r="T434">
            <v>0</v>
          </cell>
          <cell r="X434">
            <v>0</v>
          </cell>
          <cell r="AB434">
            <v>0</v>
          </cell>
          <cell r="AD434">
            <v>0</v>
          </cell>
          <cell r="AE434">
            <v>0</v>
          </cell>
        </row>
        <row r="435">
          <cell r="F435">
            <v>0</v>
          </cell>
          <cell r="L435">
            <v>0</v>
          </cell>
          <cell r="N435">
            <v>1</v>
          </cell>
          <cell r="O435">
            <v>0.1</v>
          </cell>
          <cell r="P435">
            <v>0</v>
          </cell>
          <cell r="R435">
            <v>0.4</v>
          </cell>
          <cell r="S435">
            <v>0.15</v>
          </cell>
          <cell r="T435">
            <v>0</v>
          </cell>
          <cell r="X435">
            <v>0</v>
          </cell>
          <cell r="AB435">
            <v>0</v>
          </cell>
          <cell r="AD435">
            <v>0</v>
          </cell>
          <cell r="AE435">
            <v>0</v>
          </cell>
        </row>
        <row r="436">
          <cell r="F436">
            <v>0</v>
          </cell>
          <cell r="L436">
            <v>0</v>
          </cell>
          <cell r="N436">
            <v>1</v>
          </cell>
          <cell r="O436">
            <v>0.1</v>
          </cell>
          <cell r="P436">
            <v>0</v>
          </cell>
          <cell r="R436">
            <v>0.4</v>
          </cell>
          <cell r="S436">
            <v>0.15</v>
          </cell>
          <cell r="T436">
            <v>0</v>
          </cell>
          <cell r="X436">
            <v>0</v>
          </cell>
          <cell r="AB436">
            <v>0</v>
          </cell>
          <cell r="AD436">
            <v>0</v>
          </cell>
          <cell r="AE436">
            <v>0</v>
          </cell>
        </row>
        <row r="437">
          <cell r="F437">
            <v>0</v>
          </cell>
          <cell r="L437">
            <v>0</v>
          </cell>
          <cell r="N437">
            <v>1</v>
          </cell>
          <cell r="O437">
            <v>0.1</v>
          </cell>
          <cell r="P437">
            <v>0</v>
          </cell>
          <cell r="R437">
            <v>0.4</v>
          </cell>
          <cell r="S437">
            <v>0.15</v>
          </cell>
          <cell r="T437">
            <v>0</v>
          </cell>
          <cell r="X437">
            <v>0</v>
          </cell>
          <cell r="AB437">
            <v>0</v>
          </cell>
          <cell r="AD437">
            <v>0</v>
          </cell>
          <cell r="AE437">
            <v>0</v>
          </cell>
        </row>
        <row r="438">
          <cell r="F438">
            <v>0</v>
          </cell>
          <cell r="L438">
            <v>0</v>
          </cell>
          <cell r="N438">
            <v>1</v>
          </cell>
          <cell r="O438">
            <v>0.1</v>
          </cell>
          <cell r="P438">
            <v>0</v>
          </cell>
          <cell r="R438">
            <v>0.4</v>
          </cell>
          <cell r="S438">
            <v>0.15</v>
          </cell>
          <cell r="T438">
            <v>0</v>
          </cell>
          <cell r="X438">
            <v>0</v>
          </cell>
          <cell r="AB438">
            <v>0</v>
          </cell>
          <cell r="AD438">
            <v>0</v>
          </cell>
          <cell r="AE438">
            <v>0</v>
          </cell>
        </row>
        <row r="439">
          <cell r="F439">
            <v>0</v>
          </cell>
          <cell r="L439">
            <v>0</v>
          </cell>
          <cell r="N439">
            <v>1</v>
          </cell>
          <cell r="O439">
            <v>0.1</v>
          </cell>
          <cell r="P439">
            <v>0</v>
          </cell>
          <cell r="R439">
            <v>0.4</v>
          </cell>
          <cell r="S439">
            <v>0.15</v>
          </cell>
          <cell r="T439">
            <v>0</v>
          </cell>
          <cell r="X439">
            <v>0</v>
          </cell>
          <cell r="AB439">
            <v>0</v>
          </cell>
          <cell r="AD439">
            <v>0</v>
          </cell>
          <cell r="AE439">
            <v>0</v>
          </cell>
        </row>
        <row r="440">
          <cell r="F440">
            <v>0</v>
          </cell>
          <cell r="L440">
            <v>0</v>
          </cell>
          <cell r="N440">
            <v>1</v>
          </cell>
          <cell r="O440">
            <v>0.1</v>
          </cell>
          <cell r="P440">
            <v>0</v>
          </cell>
          <cell r="R440">
            <v>0.4</v>
          </cell>
          <cell r="S440">
            <v>0.15</v>
          </cell>
          <cell r="T440">
            <v>0</v>
          </cell>
          <cell r="X440">
            <v>0</v>
          </cell>
          <cell r="AB440">
            <v>0</v>
          </cell>
          <cell r="AD440">
            <v>0</v>
          </cell>
          <cell r="AE440">
            <v>0</v>
          </cell>
        </row>
        <row r="441">
          <cell r="F441">
            <v>0</v>
          </cell>
          <cell r="L441">
            <v>0</v>
          </cell>
          <cell r="N441">
            <v>1</v>
          </cell>
          <cell r="O441">
            <v>0.1</v>
          </cell>
          <cell r="P441">
            <v>0</v>
          </cell>
          <cell r="R441">
            <v>0.4</v>
          </cell>
          <cell r="S441">
            <v>0.15</v>
          </cell>
          <cell r="T441">
            <v>0</v>
          </cell>
          <cell r="X441">
            <v>0</v>
          </cell>
          <cell r="AB441">
            <v>0</v>
          </cell>
          <cell r="AD441">
            <v>0</v>
          </cell>
          <cell r="AE441">
            <v>0</v>
          </cell>
        </row>
        <row r="442">
          <cell r="F442">
            <v>0</v>
          </cell>
          <cell r="L442">
            <v>0</v>
          </cell>
          <cell r="N442">
            <v>1</v>
          </cell>
          <cell r="O442">
            <v>0.1</v>
          </cell>
          <cell r="P442">
            <v>0</v>
          </cell>
          <cell r="R442">
            <v>0.4</v>
          </cell>
          <cell r="S442">
            <v>0.15</v>
          </cell>
          <cell r="T442">
            <v>0</v>
          </cell>
          <cell r="X442">
            <v>0</v>
          </cell>
          <cell r="AB442">
            <v>0</v>
          </cell>
          <cell r="AD442">
            <v>0</v>
          </cell>
          <cell r="AE442">
            <v>0</v>
          </cell>
        </row>
        <row r="443">
          <cell r="F443">
            <v>0</v>
          </cell>
          <cell r="L443">
            <v>0</v>
          </cell>
          <cell r="N443">
            <v>1</v>
          </cell>
          <cell r="O443">
            <v>0.1</v>
          </cell>
          <cell r="P443">
            <v>0</v>
          </cell>
          <cell r="R443">
            <v>0.4</v>
          </cell>
          <cell r="S443">
            <v>0.15</v>
          </cell>
          <cell r="T443">
            <v>0</v>
          </cell>
          <cell r="X443">
            <v>0</v>
          </cell>
          <cell r="AB443">
            <v>0</v>
          </cell>
          <cell r="AD443">
            <v>0</v>
          </cell>
          <cell r="AE443">
            <v>0</v>
          </cell>
        </row>
        <row r="444">
          <cell r="F444">
            <v>0</v>
          </cell>
          <cell r="L444">
            <v>0</v>
          </cell>
          <cell r="N444">
            <v>1</v>
          </cell>
          <cell r="O444">
            <v>0.1</v>
          </cell>
          <cell r="P444">
            <v>0</v>
          </cell>
          <cell r="R444">
            <v>0.4</v>
          </cell>
          <cell r="S444">
            <v>0.15</v>
          </cell>
          <cell r="T444">
            <v>0</v>
          </cell>
          <cell r="X444">
            <v>0</v>
          </cell>
          <cell r="AB444">
            <v>0</v>
          </cell>
          <cell r="AD444">
            <v>0</v>
          </cell>
          <cell r="AE444">
            <v>0</v>
          </cell>
        </row>
        <row r="445">
          <cell r="F445">
            <v>0</v>
          </cell>
          <cell r="L445">
            <v>0</v>
          </cell>
          <cell r="N445">
            <v>1</v>
          </cell>
          <cell r="O445">
            <v>0.1</v>
          </cell>
          <cell r="P445">
            <v>0</v>
          </cell>
          <cell r="R445">
            <v>0.4</v>
          </cell>
          <cell r="S445">
            <v>0.15</v>
          </cell>
          <cell r="T445">
            <v>0</v>
          </cell>
          <cell r="X445">
            <v>0</v>
          </cell>
          <cell r="AB445">
            <v>0</v>
          </cell>
          <cell r="AD445">
            <v>0</v>
          </cell>
          <cell r="AE445">
            <v>0</v>
          </cell>
        </row>
        <row r="446">
          <cell r="F446">
            <v>0</v>
          </cell>
          <cell r="L446">
            <v>0</v>
          </cell>
          <cell r="N446">
            <v>1</v>
          </cell>
          <cell r="O446">
            <v>0.1</v>
          </cell>
          <cell r="P446">
            <v>0</v>
          </cell>
          <cell r="R446">
            <v>0.4</v>
          </cell>
          <cell r="S446">
            <v>0.15</v>
          </cell>
          <cell r="T446">
            <v>0</v>
          </cell>
          <cell r="X446">
            <v>0</v>
          </cell>
          <cell r="AB446">
            <v>0</v>
          </cell>
          <cell r="AD446">
            <v>0</v>
          </cell>
          <cell r="AE446">
            <v>0</v>
          </cell>
        </row>
        <row r="447">
          <cell r="F447">
            <v>0</v>
          </cell>
          <cell r="L447">
            <v>0</v>
          </cell>
          <cell r="N447">
            <v>1</v>
          </cell>
          <cell r="O447">
            <v>0.1</v>
          </cell>
          <cell r="P447">
            <v>0</v>
          </cell>
          <cell r="R447">
            <v>0.4</v>
          </cell>
          <cell r="S447">
            <v>0.15</v>
          </cell>
          <cell r="T447">
            <v>0</v>
          </cell>
          <cell r="X447">
            <v>0</v>
          </cell>
          <cell r="AB447">
            <v>0</v>
          </cell>
          <cell r="AD447">
            <v>0</v>
          </cell>
          <cell r="AE447">
            <v>0</v>
          </cell>
        </row>
        <row r="448">
          <cell r="F448">
            <v>0</v>
          </cell>
          <cell r="L448">
            <v>0</v>
          </cell>
          <cell r="N448">
            <v>1</v>
          </cell>
          <cell r="O448">
            <v>0.1</v>
          </cell>
          <cell r="P448">
            <v>0</v>
          </cell>
          <cell r="R448">
            <v>0.4</v>
          </cell>
          <cell r="S448">
            <v>0.15</v>
          </cell>
          <cell r="T448">
            <v>0</v>
          </cell>
          <cell r="X448">
            <v>0</v>
          </cell>
          <cell r="AB448">
            <v>0</v>
          </cell>
          <cell r="AD448">
            <v>0</v>
          </cell>
          <cell r="AE448">
            <v>0</v>
          </cell>
        </row>
        <row r="449">
          <cell r="F449">
            <v>0</v>
          </cell>
          <cell r="L449">
            <v>0</v>
          </cell>
          <cell r="N449">
            <v>1</v>
          </cell>
          <cell r="O449">
            <v>0.1</v>
          </cell>
          <cell r="P449">
            <v>0</v>
          </cell>
          <cell r="R449">
            <v>0.4</v>
          </cell>
          <cell r="S449">
            <v>0.15</v>
          </cell>
          <cell r="T449">
            <v>0</v>
          </cell>
          <cell r="X449">
            <v>0</v>
          </cell>
          <cell r="AB449">
            <v>0</v>
          </cell>
          <cell r="AD449">
            <v>0</v>
          </cell>
          <cell r="AE449">
            <v>0</v>
          </cell>
        </row>
        <row r="450">
          <cell r="F450">
            <v>0</v>
          </cell>
          <cell r="L450">
            <v>0</v>
          </cell>
          <cell r="N450">
            <v>1</v>
          </cell>
          <cell r="O450">
            <v>0.1</v>
          </cell>
          <cell r="P450">
            <v>0</v>
          </cell>
          <cell r="R450">
            <v>0.4</v>
          </cell>
          <cell r="S450">
            <v>0.15</v>
          </cell>
          <cell r="T450">
            <v>0</v>
          </cell>
          <cell r="X450">
            <v>0</v>
          </cell>
          <cell r="AB450">
            <v>0</v>
          </cell>
          <cell r="AD450">
            <v>0</v>
          </cell>
          <cell r="AE450">
            <v>0</v>
          </cell>
        </row>
        <row r="451">
          <cell r="F451">
            <v>0</v>
          </cell>
          <cell r="L451">
            <v>0</v>
          </cell>
          <cell r="N451">
            <v>1</v>
          </cell>
          <cell r="O451">
            <v>0.1</v>
          </cell>
          <cell r="P451">
            <v>0</v>
          </cell>
          <cell r="R451">
            <v>0.4</v>
          </cell>
          <cell r="S451">
            <v>0.15</v>
          </cell>
          <cell r="T451">
            <v>0</v>
          </cell>
          <cell r="X451">
            <v>0</v>
          </cell>
          <cell r="AB451">
            <v>0</v>
          </cell>
          <cell r="AD451">
            <v>0</v>
          </cell>
          <cell r="AE451">
            <v>0</v>
          </cell>
        </row>
        <row r="452">
          <cell r="F452">
            <v>0</v>
          </cell>
          <cell r="L452">
            <v>0</v>
          </cell>
          <cell r="N452">
            <v>1</v>
          </cell>
          <cell r="O452">
            <v>0.1</v>
          </cell>
          <cell r="P452">
            <v>0</v>
          </cell>
          <cell r="R452">
            <v>0.4</v>
          </cell>
          <cell r="S452">
            <v>0.15</v>
          </cell>
          <cell r="T452">
            <v>0</v>
          </cell>
          <cell r="X452">
            <v>0</v>
          </cell>
          <cell r="AB452">
            <v>0</v>
          </cell>
          <cell r="AD452">
            <v>0</v>
          </cell>
          <cell r="AE452">
            <v>0</v>
          </cell>
        </row>
        <row r="453">
          <cell r="F453">
            <v>0</v>
          </cell>
          <cell r="L453">
            <v>0</v>
          </cell>
          <cell r="N453">
            <v>1</v>
          </cell>
          <cell r="O453">
            <v>0.1</v>
          </cell>
          <cell r="P453">
            <v>0</v>
          </cell>
          <cell r="R453">
            <v>0.4</v>
          </cell>
          <cell r="S453">
            <v>0.15</v>
          </cell>
          <cell r="T453">
            <v>0</v>
          </cell>
          <cell r="X453">
            <v>0</v>
          </cell>
          <cell r="AB453">
            <v>0</v>
          </cell>
          <cell r="AD453">
            <v>0</v>
          </cell>
          <cell r="AE453">
            <v>0</v>
          </cell>
        </row>
        <row r="454">
          <cell r="F454">
            <v>0</v>
          </cell>
          <cell r="L454">
            <v>0</v>
          </cell>
          <cell r="N454">
            <v>1</v>
          </cell>
          <cell r="O454">
            <v>0.1</v>
          </cell>
          <cell r="P454">
            <v>0</v>
          </cell>
          <cell r="R454">
            <v>0.4</v>
          </cell>
          <cell r="S454">
            <v>0.15</v>
          </cell>
          <cell r="T454">
            <v>0</v>
          </cell>
          <cell r="X454">
            <v>0</v>
          </cell>
          <cell r="AB454">
            <v>0</v>
          </cell>
          <cell r="AD454">
            <v>0</v>
          </cell>
          <cell r="AE454">
            <v>0</v>
          </cell>
        </row>
        <row r="455">
          <cell r="F455">
            <v>0</v>
          </cell>
          <cell r="L455">
            <v>0</v>
          </cell>
          <cell r="N455">
            <v>1</v>
          </cell>
          <cell r="O455">
            <v>0.1</v>
          </cell>
          <cell r="P455">
            <v>0</v>
          </cell>
          <cell r="R455">
            <v>0.4</v>
          </cell>
          <cell r="S455">
            <v>0.15</v>
          </cell>
          <cell r="T455">
            <v>0</v>
          </cell>
          <cell r="X455">
            <v>0</v>
          </cell>
          <cell r="AB455">
            <v>0</v>
          </cell>
          <cell r="AD455">
            <v>0</v>
          </cell>
          <cell r="AE455">
            <v>0</v>
          </cell>
        </row>
        <row r="456">
          <cell r="F456">
            <v>0</v>
          </cell>
          <cell r="L456">
            <v>0</v>
          </cell>
          <cell r="N456">
            <v>1</v>
          </cell>
          <cell r="O456">
            <v>0.1</v>
          </cell>
          <cell r="P456">
            <v>0</v>
          </cell>
          <cell r="R456">
            <v>0.4</v>
          </cell>
          <cell r="S456">
            <v>0.15</v>
          </cell>
          <cell r="T456">
            <v>0</v>
          </cell>
          <cell r="X456">
            <v>0</v>
          </cell>
          <cell r="AB456">
            <v>0</v>
          </cell>
          <cell r="AD456">
            <v>0</v>
          </cell>
          <cell r="AE456">
            <v>0</v>
          </cell>
        </row>
        <row r="457">
          <cell r="F457">
            <v>0</v>
          </cell>
          <cell r="L457">
            <v>0</v>
          </cell>
          <cell r="N457">
            <v>1</v>
          </cell>
          <cell r="O457">
            <v>0.1</v>
          </cell>
          <cell r="P457">
            <v>0</v>
          </cell>
          <cell r="R457">
            <v>0.4</v>
          </cell>
          <cell r="S457">
            <v>0.15</v>
          </cell>
          <cell r="T457">
            <v>0</v>
          </cell>
          <cell r="X457">
            <v>0</v>
          </cell>
          <cell r="AB457">
            <v>0</v>
          </cell>
          <cell r="AD457">
            <v>0</v>
          </cell>
          <cell r="AE457">
            <v>0</v>
          </cell>
        </row>
        <row r="458">
          <cell r="F458">
            <v>0</v>
          </cell>
          <cell r="L458">
            <v>0</v>
          </cell>
          <cell r="N458">
            <v>1</v>
          </cell>
          <cell r="O458">
            <v>0.1</v>
          </cell>
          <cell r="P458">
            <v>0</v>
          </cell>
          <cell r="R458">
            <v>0.4</v>
          </cell>
          <cell r="S458">
            <v>0.15</v>
          </cell>
          <cell r="T458">
            <v>0</v>
          </cell>
          <cell r="X458">
            <v>0</v>
          </cell>
          <cell r="AB458">
            <v>0</v>
          </cell>
          <cell r="AD458">
            <v>0</v>
          </cell>
          <cell r="AE458">
            <v>0</v>
          </cell>
        </row>
        <row r="459">
          <cell r="F459">
            <v>0</v>
          </cell>
          <cell r="L459">
            <v>0</v>
          </cell>
          <cell r="N459">
            <v>1</v>
          </cell>
          <cell r="O459">
            <v>0.1</v>
          </cell>
          <cell r="P459">
            <v>0</v>
          </cell>
          <cell r="R459">
            <v>0.4</v>
          </cell>
          <cell r="S459">
            <v>0.15</v>
          </cell>
          <cell r="T459">
            <v>0</v>
          </cell>
          <cell r="X459">
            <v>0</v>
          </cell>
          <cell r="AB459">
            <v>0</v>
          </cell>
          <cell r="AD459">
            <v>0</v>
          </cell>
          <cell r="AE459">
            <v>0</v>
          </cell>
        </row>
        <row r="460">
          <cell r="F460">
            <v>0</v>
          </cell>
          <cell r="L460">
            <v>0</v>
          </cell>
          <cell r="N460">
            <v>1</v>
          </cell>
          <cell r="O460">
            <v>0.1</v>
          </cell>
          <cell r="P460">
            <v>0</v>
          </cell>
          <cell r="R460">
            <v>0.4</v>
          </cell>
          <cell r="S460">
            <v>0.15</v>
          </cell>
          <cell r="T460">
            <v>0</v>
          </cell>
          <cell r="X460">
            <v>0</v>
          </cell>
          <cell r="AB460">
            <v>0</v>
          </cell>
          <cell r="AD460">
            <v>0</v>
          </cell>
          <cell r="AE460">
            <v>0</v>
          </cell>
        </row>
        <row r="461">
          <cell r="F461">
            <v>0</v>
          </cell>
          <cell r="L461">
            <v>0</v>
          </cell>
          <cell r="N461">
            <v>1</v>
          </cell>
          <cell r="O461">
            <v>0.1</v>
          </cell>
          <cell r="P461">
            <v>0</v>
          </cell>
          <cell r="R461">
            <v>0.4</v>
          </cell>
          <cell r="S461">
            <v>0.15</v>
          </cell>
          <cell r="T461">
            <v>0</v>
          </cell>
          <cell r="X461">
            <v>0</v>
          </cell>
          <cell r="AB461">
            <v>0</v>
          </cell>
          <cell r="AD461">
            <v>0</v>
          </cell>
          <cell r="AE461">
            <v>0</v>
          </cell>
        </row>
        <row r="462">
          <cell r="F462">
            <v>0</v>
          </cell>
          <cell r="L462">
            <v>0</v>
          </cell>
          <cell r="N462">
            <v>1</v>
          </cell>
          <cell r="O462">
            <v>0.1</v>
          </cell>
          <cell r="P462">
            <v>0</v>
          </cell>
          <cell r="R462">
            <v>0.4</v>
          </cell>
          <cell r="S462">
            <v>0.15</v>
          </cell>
          <cell r="T462">
            <v>0</v>
          </cell>
          <cell r="X462">
            <v>0</v>
          </cell>
          <cell r="AB462">
            <v>0</v>
          </cell>
          <cell r="AD462">
            <v>0</v>
          </cell>
          <cell r="AE462">
            <v>0</v>
          </cell>
        </row>
        <row r="463">
          <cell r="F463">
            <v>0</v>
          </cell>
          <cell r="L463">
            <v>0</v>
          </cell>
          <cell r="N463">
            <v>1</v>
          </cell>
          <cell r="O463">
            <v>0.1</v>
          </cell>
          <cell r="P463">
            <v>0</v>
          </cell>
          <cell r="R463">
            <v>0.4</v>
          </cell>
          <cell r="S463">
            <v>0.15</v>
          </cell>
          <cell r="T463">
            <v>0</v>
          </cell>
          <cell r="X463">
            <v>0</v>
          </cell>
          <cell r="AB463">
            <v>0</v>
          </cell>
          <cell r="AD463">
            <v>0</v>
          </cell>
          <cell r="AE463">
            <v>0</v>
          </cell>
        </row>
        <row r="464">
          <cell r="F464">
            <v>0</v>
          </cell>
          <cell r="L464">
            <v>0</v>
          </cell>
          <cell r="N464">
            <v>1</v>
          </cell>
          <cell r="O464">
            <v>0.1</v>
          </cell>
          <cell r="P464">
            <v>0</v>
          </cell>
          <cell r="R464">
            <v>0.4</v>
          </cell>
          <cell r="S464">
            <v>0.15</v>
          </cell>
          <cell r="T464">
            <v>0</v>
          </cell>
          <cell r="X464">
            <v>0</v>
          </cell>
          <cell r="AB464">
            <v>0</v>
          </cell>
          <cell r="AD464">
            <v>0</v>
          </cell>
          <cell r="AE464">
            <v>0</v>
          </cell>
        </row>
        <row r="465">
          <cell r="F465">
            <v>0</v>
          </cell>
          <cell r="L465">
            <v>0</v>
          </cell>
          <cell r="N465">
            <v>1</v>
          </cell>
          <cell r="O465">
            <v>0.1</v>
          </cell>
          <cell r="P465">
            <v>0</v>
          </cell>
          <cell r="R465">
            <v>0.4</v>
          </cell>
          <cell r="S465">
            <v>0.15</v>
          </cell>
          <cell r="T465">
            <v>0</v>
          </cell>
          <cell r="X465">
            <v>0</v>
          </cell>
          <cell r="AB465">
            <v>0</v>
          </cell>
          <cell r="AD465">
            <v>0</v>
          </cell>
          <cell r="AE465">
            <v>0</v>
          </cell>
        </row>
        <row r="466">
          <cell r="F466">
            <v>0</v>
          </cell>
          <cell r="L466">
            <v>0</v>
          </cell>
          <cell r="N466">
            <v>1</v>
          </cell>
          <cell r="O466">
            <v>0.1</v>
          </cell>
          <cell r="P466">
            <v>0</v>
          </cell>
          <cell r="R466">
            <v>0.4</v>
          </cell>
          <cell r="S466">
            <v>0.15</v>
          </cell>
          <cell r="T466">
            <v>0</v>
          </cell>
          <cell r="X466">
            <v>0</v>
          </cell>
          <cell r="AB466">
            <v>0</v>
          </cell>
          <cell r="AD466">
            <v>0</v>
          </cell>
          <cell r="AE466">
            <v>0</v>
          </cell>
        </row>
        <row r="467">
          <cell r="F467">
            <v>0</v>
          </cell>
          <cell r="L467">
            <v>0</v>
          </cell>
          <cell r="N467">
            <v>1</v>
          </cell>
          <cell r="O467">
            <v>0.1</v>
          </cell>
          <cell r="P467">
            <v>0</v>
          </cell>
          <cell r="R467">
            <v>0.4</v>
          </cell>
          <cell r="S467">
            <v>0.15</v>
          </cell>
          <cell r="T467">
            <v>0</v>
          </cell>
          <cell r="X467">
            <v>0</v>
          </cell>
          <cell r="AB467">
            <v>0</v>
          </cell>
          <cell r="AD467">
            <v>0</v>
          </cell>
          <cell r="AE467">
            <v>0</v>
          </cell>
        </row>
        <row r="468">
          <cell r="F468">
            <v>0</v>
          </cell>
          <cell r="L468">
            <v>0</v>
          </cell>
          <cell r="N468">
            <v>1</v>
          </cell>
          <cell r="O468">
            <v>0.1</v>
          </cell>
          <cell r="P468">
            <v>0</v>
          </cell>
          <cell r="R468">
            <v>0.4</v>
          </cell>
          <cell r="S468">
            <v>0.15</v>
          </cell>
          <cell r="T468">
            <v>0</v>
          </cell>
          <cell r="X468">
            <v>0</v>
          </cell>
          <cell r="AB468">
            <v>0</v>
          </cell>
          <cell r="AD468">
            <v>0</v>
          </cell>
          <cell r="AE468">
            <v>0</v>
          </cell>
        </row>
        <row r="469">
          <cell r="F469">
            <v>0</v>
          </cell>
          <cell r="L469">
            <v>0</v>
          </cell>
          <cell r="N469">
            <v>1</v>
          </cell>
          <cell r="O469">
            <v>0.1</v>
          </cell>
          <cell r="P469">
            <v>0</v>
          </cell>
          <cell r="R469">
            <v>0.4</v>
          </cell>
          <cell r="S469">
            <v>0.15</v>
          </cell>
          <cell r="T469">
            <v>0</v>
          </cell>
          <cell r="X469">
            <v>0</v>
          </cell>
          <cell r="AB469">
            <v>0</v>
          </cell>
          <cell r="AD469">
            <v>0</v>
          </cell>
          <cell r="AE469">
            <v>0</v>
          </cell>
        </row>
        <row r="470">
          <cell r="F470">
            <v>0</v>
          </cell>
          <cell r="L470">
            <v>0</v>
          </cell>
          <cell r="N470">
            <v>1</v>
          </cell>
          <cell r="O470">
            <v>0.1</v>
          </cell>
          <cell r="P470">
            <v>0</v>
          </cell>
          <cell r="R470">
            <v>0.4</v>
          </cell>
          <cell r="S470">
            <v>0.15</v>
          </cell>
          <cell r="T470">
            <v>0</v>
          </cell>
          <cell r="X470">
            <v>0</v>
          </cell>
          <cell r="AB470">
            <v>0</v>
          </cell>
          <cell r="AD470">
            <v>0</v>
          </cell>
          <cell r="AE470">
            <v>0</v>
          </cell>
        </row>
        <row r="471">
          <cell r="F471">
            <v>0</v>
          </cell>
          <cell r="L471">
            <v>0</v>
          </cell>
          <cell r="N471">
            <v>1</v>
          </cell>
          <cell r="O471">
            <v>0.1</v>
          </cell>
          <cell r="P471">
            <v>0</v>
          </cell>
          <cell r="R471">
            <v>0.4</v>
          </cell>
          <cell r="S471">
            <v>0.15</v>
          </cell>
          <cell r="T471">
            <v>0</v>
          </cell>
          <cell r="X471">
            <v>0</v>
          </cell>
          <cell r="AB471">
            <v>0</v>
          </cell>
          <cell r="AD471">
            <v>0</v>
          </cell>
          <cell r="AE471">
            <v>0</v>
          </cell>
        </row>
        <row r="472">
          <cell r="F472">
            <v>0</v>
          </cell>
          <cell r="L472">
            <v>0</v>
          </cell>
          <cell r="N472">
            <v>1</v>
          </cell>
          <cell r="O472">
            <v>0.1</v>
          </cell>
          <cell r="P472">
            <v>0</v>
          </cell>
          <cell r="R472">
            <v>0.4</v>
          </cell>
          <cell r="S472">
            <v>0.15</v>
          </cell>
          <cell r="T472">
            <v>0</v>
          </cell>
          <cell r="X472">
            <v>0</v>
          </cell>
          <cell r="AB472">
            <v>0</v>
          </cell>
          <cell r="AD472">
            <v>0</v>
          </cell>
          <cell r="AE472">
            <v>0</v>
          </cell>
        </row>
        <row r="473">
          <cell r="F473">
            <v>0</v>
          </cell>
          <cell r="L473">
            <v>0</v>
          </cell>
          <cell r="N473">
            <v>1</v>
          </cell>
          <cell r="O473">
            <v>0.1</v>
          </cell>
          <cell r="P473">
            <v>0</v>
          </cell>
          <cell r="R473">
            <v>0.4</v>
          </cell>
          <cell r="S473">
            <v>0.15</v>
          </cell>
          <cell r="T473">
            <v>0</v>
          </cell>
          <cell r="X473">
            <v>0</v>
          </cell>
          <cell r="AB473">
            <v>0</v>
          </cell>
          <cell r="AD473">
            <v>0</v>
          </cell>
          <cell r="AE473">
            <v>0</v>
          </cell>
        </row>
        <row r="474">
          <cell r="F474">
            <v>0</v>
          </cell>
          <cell r="L474">
            <v>0</v>
          </cell>
          <cell r="N474">
            <v>1</v>
          </cell>
          <cell r="O474">
            <v>0.1</v>
          </cell>
          <cell r="P474">
            <v>0</v>
          </cell>
          <cell r="R474">
            <v>0.4</v>
          </cell>
          <cell r="S474">
            <v>0.15</v>
          </cell>
          <cell r="T474">
            <v>0</v>
          </cell>
          <cell r="X474">
            <v>0</v>
          </cell>
          <cell r="AB474">
            <v>0</v>
          </cell>
          <cell r="AD474">
            <v>0</v>
          </cell>
          <cell r="AE474">
            <v>0</v>
          </cell>
        </row>
        <row r="475">
          <cell r="F475">
            <v>0</v>
          </cell>
          <cell r="L475">
            <v>0</v>
          </cell>
          <cell r="N475">
            <v>1</v>
          </cell>
          <cell r="O475">
            <v>0.1</v>
          </cell>
          <cell r="P475">
            <v>0</v>
          </cell>
          <cell r="R475">
            <v>0.4</v>
          </cell>
          <cell r="S475">
            <v>0.15</v>
          </cell>
          <cell r="T475">
            <v>0</v>
          </cell>
          <cell r="X475">
            <v>0</v>
          </cell>
          <cell r="AB475">
            <v>0</v>
          </cell>
          <cell r="AD475">
            <v>0</v>
          </cell>
          <cell r="AE475">
            <v>0</v>
          </cell>
        </row>
        <row r="476">
          <cell r="F476">
            <v>0</v>
          </cell>
          <cell r="L476">
            <v>0</v>
          </cell>
          <cell r="N476">
            <v>1</v>
          </cell>
          <cell r="O476">
            <v>0.1</v>
          </cell>
          <cell r="P476">
            <v>0</v>
          </cell>
          <cell r="R476">
            <v>0.4</v>
          </cell>
          <cell r="S476">
            <v>0.15</v>
          </cell>
          <cell r="T476">
            <v>0</v>
          </cell>
          <cell r="X476">
            <v>0</v>
          </cell>
          <cell r="AB476">
            <v>0</v>
          </cell>
          <cell r="AD476">
            <v>0</v>
          </cell>
          <cell r="AE476">
            <v>0</v>
          </cell>
        </row>
        <row r="477">
          <cell r="F477">
            <v>0</v>
          </cell>
          <cell r="L477">
            <v>0</v>
          </cell>
          <cell r="N477">
            <v>1</v>
          </cell>
          <cell r="O477">
            <v>0.1</v>
          </cell>
          <cell r="P477">
            <v>0</v>
          </cell>
          <cell r="R477">
            <v>0.4</v>
          </cell>
          <cell r="S477">
            <v>0.15</v>
          </cell>
          <cell r="T477">
            <v>0</v>
          </cell>
          <cell r="X477">
            <v>0</v>
          </cell>
          <cell r="AB477">
            <v>0</v>
          </cell>
          <cell r="AD477">
            <v>0</v>
          </cell>
          <cell r="AE477">
            <v>0</v>
          </cell>
        </row>
        <row r="478">
          <cell r="F478">
            <v>0</v>
          </cell>
          <cell r="L478">
            <v>0</v>
          </cell>
          <cell r="N478">
            <v>1</v>
          </cell>
          <cell r="O478">
            <v>0.1</v>
          </cell>
          <cell r="P478">
            <v>0</v>
          </cell>
          <cell r="R478">
            <v>0.4</v>
          </cell>
          <cell r="S478">
            <v>0.15</v>
          </cell>
          <cell r="T478">
            <v>0</v>
          </cell>
          <cell r="X478">
            <v>0</v>
          </cell>
          <cell r="AB478">
            <v>0</v>
          </cell>
          <cell r="AD478">
            <v>0</v>
          </cell>
          <cell r="AE478">
            <v>0</v>
          </cell>
        </row>
        <row r="479">
          <cell r="F479">
            <v>0</v>
          </cell>
          <cell r="L479">
            <v>0</v>
          </cell>
          <cell r="N479">
            <v>1</v>
          </cell>
          <cell r="O479">
            <v>0.1</v>
          </cell>
          <cell r="P479">
            <v>0</v>
          </cell>
          <cell r="R479">
            <v>0.4</v>
          </cell>
          <cell r="S479">
            <v>0.15</v>
          </cell>
          <cell r="T479">
            <v>0</v>
          </cell>
          <cell r="X479">
            <v>0</v>
          </cell>
          <cell r="AB479">
            <v>0</v>
          </cell>
          <cell r="AD479">
            <v>0</v>
          </cell>
          <cell r="AE479">
            <v>0</v>
          </cell>
        </row>
        <row r="480">
          <cell r="F480">
            <v>0</v>
          </cell>
          <cell r="L480">
            <v>0</v>
          </cell>
          <cell r="N480">
            <v>1</v>
          </cell>
          <cell r="O480">
            <v>0.1</v>
          </cell>
          <cell r="P480">
            <v>0</v>
          </cell>
          <cell r="R480">
            <v>0.4</v>
          </cell>
          <cell r="S480">
            <v>0.15</v>
          </cell>
          <cell r="T480">
            <v>0</v>
          </cell>
          <cell r="X480">
            <v>0</v>
          </cell>
          <cell r="AB480">
            <v>0</v>
          </cell>
          <cell r="AD480">
            <v>0</v>
          </cell>
          <cell r="AE480">
            <v>0</v>
          </cell>
        </row>
        <row r="481">
          <cell r="F481">
            <v>0</v>
          </cell>
          <cell r="L481">
            <v>0</v>
          </cell>
          <cell r="N481">
            <v>1</v>
          </cell>
          <cell r="O481">
            <v>0.1</v>
          </cell>
          <cell r="P481">
            <v>0</v>
          </cell>
          <cell r="R481">
            <v>0.4</v>
          </cell>
          <cell r="S481">
            <v>0.15</v>
          </cell>
          <cell r="T481">
            <v>0</v>
          </cell>
          <cell r="X481">
            <v>0</v>
          </cell>
          <cell r="AB481">
            <v>0</v>
          </cell>
          <cell r="AD481">
            <v>0</v>
          </cell>
          <cell r="AE481">
            <v>0</v>
          </cell>
        </row>
        <row r="482">
          <cell r="F482">
            <v>0</v>
          </cell>
          <cell r="L482">
            <v>0</v>
          </cell>
          <cell r="N482">
            <v>1</v>
          </cell>
          <cell r="O482">
            <v>0.1</v>
          </cell>
          <cell r="P482">
            <v>0</v>
          </cell>
          <cell r="R482">
            <v>0.4</v>
          </cell>
          <cell r="S482">
            <v>0.15</v>
          </cell>
          <cell r="T482">
            <v>0</v>
          </cell>
          <cell r="X482">
            <v>0</v>
          </cell>
          <cell r="AB482">
            <v>0</v>
          </cell>
          <cell r="AD482">
            <v>0</v>
          </cell>
          <cell r="AE482">
            <v>0</v>
          </cell>
        </row>
        <row r="483">
          <cell r="F483">
            <v>0</v>
          </cell>
          <cell r="L483">
            <v>0</v>
          </cell>
          <cell r="N483">
            <v>1</v>
          </cell>
          <cell r="O483">
            <v>0.1</v>
          </cell>
          <cell r="P483">
            <v>0</v>
          </cell>
          <cell r="R483">
            <v>0.4</v>
          </cell>
          <cell r="S483">
            <v>0.15</v>
          </cell>
          <cell r="T483">
            <v>0</v>
          </cell>
          <cell r="X483">
            <v>0</v>
          </cell>
          <cell r="AB483">
            <v>0</v>
          </cell>
          <cell r="AD483">
            <v>0</v>
          </cell>
          <cell r="AE483">
            <v>0</v>
          </cell>
        </row>
        <row r="484">
          <cell r="F484">
            <v>0</v>
          </cell>
          <cell r="L484">
            <v>0</v>
          </cell>
          <cell r="N484">
            <v>1</v>
          </cell>
          <cell r="O484">
            <v>0.1</v>
          </cell>
          <cell r="P484">
            <v>0</v>
          </cell>
          <cell r="R484">
            <v>0.4</v>
          </cell>
          <cell r="S484">
            <v>0.15</v>
          </cell>
          <cell r="T484">
            <v>0</v>
          </cell>
          <cell r="X484">
            <v>0</v>
          </cell>
          <cell r="AB484">
            <v>0</v>
          </cell>
          <cell r="AD484">
            <v>0</v>
          </cell>
          <cell r="AE484">
            <v>0</v>
          </cell>
        </row>
        <row r="485">
          <cell r="F485">
            <v>0</v>
          </cell>
          <cell r="L485">
            <v>0</v>
          </cell>
          <cell r="N485">
            <v>1</v>
          </cell>
          <cell r="O485">
            <v>0.1</v>
          </cell>
          <cell r="P485">
            <v>0</v>
          </cell>
          <cell r="R485">
            <v>0.4</v>
          </cell>
          <cell r="S485">
            <v>0.15</v>
          </cell>
          <cell r="T485">
            <v>0</v>
          </cell>
          <cell r="X485">
            <v>0</v>
          </cell>
          <cell r="AB485">
            <v>0</v>
          </cell>
          <cell r="AD485">
            <v>0</v>
          </cell>
          <cell r="AE485">
            <v>0</v>
          </cell>
        </row>
        <row r="486">
          <cell r="F486">
            <v>0</v>
          </cell>
          <cell r="L486">
            <v>0</v>
          </cell>
          <cell r="N486">
            <v>1</v>
          </cell>
          <cell r="O486">
            <v>0.1</v>
          </cell>
          <cell r="P486">
            <v>0</v>
          </cell>
          <cell r="R486">
            <v>0.4</v>
          </cell>
          <cell r="S486">
            <v>0.15</v>
          </cell>
          <cell r="T486">
            <v>0</v>
          </cell>
          <cell r="X486">
            <v>0</v>
          </cell>
          <cell r="AB486">
            <v>0</v>
          </cell>
          <cell r="AD486">
            <v>0</v>
          </cell>
          <cell r="AE486">
            <v>0</v>
          </cell>
        </row>
        <row r="487">
          <cell r="F487">
            <v>0</v>
          </cell>
          <cell r="L487">
            <v>0</v>
          </cell>
          <cell r="N487">
            <v>1</v>
          </cell>
          <cell r="O487">
            <v>0.1</v>
          </cell>
          <cell r="P487">
            <v>0</v>
          </cell>
          <cell r="R487">
            <v>0.4</v>
          </cell>
          <cell r="S487">
            <v>0.15</v>
          </cell>
          <cell r="T487">
            <v>0</v>
          </cell>
          <cell r="X487">
            <v>0</v>
          </cell>
          <cell r="AB487">
            <v>0</v>
          </cell>
          <cell r="AD487">
            <v>0</v>
          </cell>
          <cell r="AE487">
            <v>0</v>
          </cell>
        </row>
        <row r="488">
          <cell r="F488">
            <v>0</v>
          </cell>
          <cell r="L488">
            <v>0</v>
          </cell>
          <cell r="N488">
            <v>1</v>
          </cell>
          <cell r="O488">
            <v>0.1</v>
          </cell>
          <cell r="P488">
            <v>0</v>
          </cell>
          <cell r="R488">
            <v>0.4</v>
          </cell>
          <cell r="S488">
            <v>0.15</v>
          </cell>
          <cell r="T488">
            <v>0</v>
          </cell>
          <cell r="X488">
            <v>0</v>
          </cell>
          <cell r="AB488">
            <v>0</v>
          </cell>
          <cell r="AD488">
            <v>0</v>
          </cell>
          <cell r="AE488">
            <v>0</v>
          </cell>
        </row>
        <row r="489">
          <cell r="F489">
            <v>0</v>
          </cell>
          <cell r="L489">
            <v>0</v>
          </cell>
          <cell r="N489">
            <v>1</v>
          </cell>
          <cell r="O489">
            <v>0.1</v>
          </cell>
          <cell r="P489">
            <v>0</v>
          </cell>
          <cell r="R489">
            <v>0.4</v>
          </cell>
          <cell r="S489">
            <v>0.15</v>
          </cell>
          <cell r="T489">
            <v>0</v>
          </cell>
          <cell r="X489">
            <v>0</v>
          </cell>
          <cell r="AB489">
            <v>0</v>
          </cell>
          <cell r="AD489">
            <v>0</v>
          </cell>
          <cell r="AE489">
            <v>0</v>
          </cell>
        </row>
        <row r="490">
          <cell r="F490">
            <v>0</v>
          </cell>
          <cell r="L490">
            <v>0</v>
          </cell>
          <cell r="N490">
            <v>1</v>
          </cell>
          <cell r="O490">
            <v>0.1</v>
          </cell>
          <cell r="P490">
            <v>0</v>
          </cell>
          <cell r="R490">
            <v>0.4</v>
          </cell>
          <cell r="S490">
            <v>0.15</v>
          </cell>
          <cell r="T490">
            <v>0</v>
          </cell>
          <cell r="X490">
            <v>0</v>
          </cell>
          <cell r="AB490">
            <v>0</v>
          </cell>
          <cell r="AD490">
            <v>0</v>
          </cell>
          <cell r="AE490">
            <v>0</v>
          </cell>
        </row>
        <row r="491">
          <cell r="F491">
            <v>0</v>
          </cell>
          <cell r="L491">
            <v>0</v>
          </cell>
          <cell r="N491">
            <v>1</v>
          </cell>
          <cell r="O491">
            <v>0.1</v>
          </cell>
          <cell r="P491">
            <v>0</v>
          </cell>
          <cell r="R491">
            <v>0.4</v>
          </cell>
          <cell r="S491">
            <v>0.15</v>
          </cell>
          <cell r="T491">
            <v>0</v>
          </cell>
          <cell r="X491">
            <v>0</v>
          </cell>
          <cell r="AB491">
            <v>0</v>
          </cell>
          <cell r="AD491">
            <v>0</v>
          </cell>
          <cell r="AE491">
            <v>0</v>
          </cell>
        </row>
        <row r="492">
          <cell r="F492">
            <v>0</v>
          </cell>
          <cell r="L492">
            <v>0</v>
          </cell>
          <cell r="N492">
            <v>1</v>
          </cell>
          <cell r="O492">
            <v>0.1</v>
          </cell>
          <cell r="P492">
            <v>0</v>
          </cell>
          <cell r="R492">
            <v>0.4</v>
          </cell>
          <cell r="S492">
            <v>0.15</v>
          </cell>
          <cell r="T492">
            <v>0</v>
          </cell>
          <cell r="X492">
            <v>0</v>
          </cell>
          <cell r="AB492">
            <v>0</v>
          </cell>
          <cell r="AD492">
            <v>0</v>
          </cell>
          <cell r="AE492">
            <v>0</v>
          </cell>
        </row>
        <row r="493">
          <cell r="F493">
            <v>0</v>
          </cell>
          <cell r="L493">
            <v>0</v>
          </cell>
          <cell r="N493">
            <v>1</v>
          </cell>
          <cell r="O493">
            <v>0.1</v>
          </cell>
          <cell r="P493">
            <v>0</v>
          </cell>
          <cell r="R493">
            <v>0.4</v>
          </cell>
          <cell r="S493">
            <v>0.15</v>
          </cell>
          <cell r="T493">
            <v>0</v>
          </cell>
          <cell r="X493">
            <v>0</v>
          </cell>
          <cell r="AB493">
            <v>0</v>
          </cell>
          <cell r="AD493">
            <v>0</v>
          </cell>
          <cell r="AE493">
            <v>0</v>
          </cell>
        </row>
        <row r="494">
          <cell r="F494">
            <v>0</v>
          </cell>
          <cell r="L494">
            <v>0</v>
          </cell>
          <cell r="N494">
            <v>1</v>
          </cell>
          <cell r="O494">
            <v>0.1</v>
          </cell>
          <cell r="P494">
            <v>0</v>
          </cell>
          <cell r="R494">
            <v>0.4</v>
          </cell>
          <cell r="S494">
            <v>0.15</v>
          </cell>
          <cell r="T494">
            <v>0</v>
          </cell>
          <cell r="X494">
            <v>0</v>
          </cell>
          <cell r="AB494">
            <v>0</v>
          </cell>
          <cell r="AD494">
            <v>0</v>
          </cell>
          <cell r="AE494">
            <v>0</v>
          </cell>
        </row>
        <row r="495">
          <cell r="F495">
            <v>0</v>
          </cell>
          <cell r="L495">
            <v>0</v>
          </cell>
          <cell r="N495">
            <v>1</v>
          </cell>
          <cell r="O495">
            <v>0.1</v>
          </cell>
          <cell r="P495">
            <v>0</v>
          </cell>
          <cell r="R495">
            <v>0.4</v>
          </cell>
          <cell r="S495">
            <v>0.15</v>
          </cell>
          <cell r="T495">
            <v>0</v>
          </cell>
          <cell r="X495">
            <v>0</v>
          </cell>
          <cell r="AB495">
            <v>0</v>
          </cell>
          <cell r="AD495">
            <v>0</v>
          </cell>
          <cell r="AE495">
            <v>0</v>
          </cell>
        </row>
        <row r="496">
          <cell r="F496">
            <v>0</v>
          </cell>
          <cell r="L496">
            <v>0</v>
          </cell>
          <cell r="N496">
            <v>1</v>
          </cell>
          <cell r="O496">
            <v>0.1</v>
          </cell>
          <cell r="P496">
            <v>0</v>
          </cell>
          <cell r="R496">
            <v>0.4</v>
          </cell>
          <cell r="S496">
            <v>0.15</v>
          </cell>
          <cell r="T496">
            <v>0</v>
          </cell>
          <cell r="X496">
            <v>0</v>
          </cell>
          <cell r="AB496">
            <v>0</v>
          </cell>
          <cell r="AD496">
            <v>0</v>
          </cell>
          <cell r="AE496">
            <v>0</v>
          </cell>
        </row>
        <row r="497">
          <cell r="F497">
            <v>0</v>
          </cell>
          <cell r="L497">
            <v>0</v>
          </cell>
          <cell r="N497">
            <v>1</v>
          </cell>
          <cell r="O497">
            <v>0.1</v>
          </cell>
          <cell r="P497">
            <v>0</v>
          </cell>
          <cell r="R497">
            <v>0.4</v>
          </cell>
          <cell r="S497">
            <v>0.15</v>
          </cell>
          <cell r="T497">
            <v>0</v>
          </cell>
          <cell r="X497">
            <v>0</v>
          </cell>
          <cell r="AB497">
            <v>0</v>
          </cell>
          <cell r="AD497">
            <v>0</v>
          </cell>
          <cell r="AE497">
            <v>0</v>
          </cell>
        </row>
        <row r="498">
          <cell r="F498">
            <v>0</v>
          </cell>
          <cell r="L498">
            <v>0</v>
          </cell>
          <cell r="N498">
            <v>1</v>
          </cell>
          <cell r="O498">
            <v>0.1</v>
          </cell>
          <cell r="P498">
            <v>0</v>
          </cell>
          <cell r="R498">
            <v>0.4</v>
          </cell>
          <cell r="S498">
            <v>0.15</v>
          </cell>
          <cell r="T498">
            <v>0</v>
          </cell>
          <cell r="X498">
            <v>0</v>
          </cell>
          <cell r="AB498">
            <v>0</v>
          </cell>
          <cell r="AD498">
            <v>0</v>
          </cell>
          <cell r="AE498">
            <v>0</v>
          </cell>
        </row>
        <row r="499">
          <cell r="F499">
            <v>0</v>
          </cell>
          <cell r="L499">
            <v>0</v>
          </cell>
          <cell r="N499">
            <v>1</v>
          </cell>
          <cell r="O499">
            <v>0.1</v>
          </cell>
          <cell r="P499">
            <v>0</v>
          </cell>
          <cell r="R499">
            <v>0.4</v>
          </cell>
          <cell r="S499">
            <v>0.15</v>
          </cell>
          <cell r="T499">
            <v>0</v>
          </cell>
          <cell r="X499">
            <v>0</v>
          </cell>
          <cell r="AB499">
            <v>0</v>
          </cell>
          <cell r="AD499">
            <v>0</v>
          </cell>
          <cell r="AE499">
            <v>0</v>
          </cell>
        </row>
        <row r="500">
          <cell r="F500">
            <v>0</v>
          </cell>
          <cell r="L500">
            <v>0</v>
          </cell>
          <cell r="N500">
            <v>1</v>
          </cell>
          <cell r="O500">
            <v>0.1</v>
          </cell>
          <cell r="P500">
            <v>0</v>
          </cell>
          <cell r="R500">
            <v>0.4</v>
          </cell>
          <cell r="S500">
            <v>0.15</v>
          </cell>
          <cell r="T500">
            <v>0</v>
          </cell>
          <cell r="X500">
            <v>0</v>
          </cell>
          <cell r="AB500">
            <v>0</v>
          </cell>
          <cell r="AD500">
            <v>0</v>
          </cell>
          <cell r="AE500">
            <v>0</v>
          </cell>
        </row>
        <row r="501">
          <cell r="F501">
            <v>0</v>
          </cell>
          <cell r="L501">
            <v>0</v>
          </cell>
          <cell r="N501">
            <v>1</v>
          </cell>
          <cell r="O501">
            <v>0.1</v>
          </cell>
          <cell r="P501">
            <v>0</v>
          </cell>
          <cell r="R501">
            <v>0.4</v>
          </cell>
          <cell r="S501">
            <v>0.15</v>
          </cell>
          <cell r="T501">
            <v>0</v>
          </cell>
          <cell r="X501">
            <v>0</v>
          </cell>
          <cell r="AB501">
            <v>0</v>
          </cell>
          <cell r="AD501">
            <v>0</v>
          </cell>
          <cell r="AE501">
            <v>0</v>
          </cell>
        </row>
        <row r="502">
          <cell r="F502">
            <v>0</v>
          </cell>
          <cell r="L502">
            <v>0</v>
          </cell>
          <cell r="N502">
            <v>1</v>
          </cell>
          <cell r="O502">
            <v>0.1</v>
          </cell>
          <cell r="P502">
            <v>0</v>
          </cell>
          <cell r="R502">
            <v>0.4</v>
          </cell>
          <cell r="S502">
            <v>0.15</v>
          </cell>
          <cell r="T502">
            <v>0</v>
          </cell>
          <cell r="X502">
            <v>0</v>
          </cell>
          <cell r="AB502">
            <v>0</v>
          </cell>
          <cell r="AD502">
            <v>0</v>
          </cell>
          <cell r="AE502">
            <v>0</v>
          </cell>
        </row>
        <row r="503">
          <cell r="F503">
            <v>0</v>
          </cell>
          <cell r="L503">
            <v>0</v>
          </cell>
          <cell r="N503">
            <v>1</v>
          </cell>
          <cell r="O503">
            <v>0.1</v>
          </cell>
          <cell r="P503">
            <v>0</v>
          </cell>
          <cell r="R503">
            <v>0.4</v>
          </cell>
          <cell r="S503">
            <v>0.15</v>
          </cell>
          <cell r="T503">
            <v>0</v>
          </cell>
          <cell r="X503">
            <v>0</v>
          </cell>
          <cell r="AB503">
            <v>0</v>
          </cell>
          <cell r="AD503">
            <v>0</v>
          </cell>
          <cell r="AE503">
            <v>0</v>
          </cell>
        </row>
        <row r="504">
          <cell r="F504">
            <v>0</v>
          </cell>
          <cell r="L504">
            <v>0</v>
          </cell>
          <cell r="N504">
            <v>1</v>
          </cell>
          <cell r="O504">
            <v>0.1</v>
          </cell>
          <cell r="P504">
            <v>0</v>
          </cell>
          <cell r="R504">
            <v>0.4</v>
          </cell>
          <cell r="S504">
            <v>0.15</v>
          </cell>
          <cell r="T504">
            <v>0</v>
          </cell>
          <cell r="X504">
            <v>0</v>
          </cell>
          <cell r="AB504">
            <v>0</v>
          </cell>
          <cell r="AD504">
            <v>0</v>
          </cell>
          <cell r="AE504">
            <v>0</v>
          </cell>
        </row>
        <row r="505">
          <cell r="F505">
            <v>0</v>
          </cell>
          <cell r="L505">
            <v>0</v>
          </cell>
          <cell r="N505">
            <v>1</v>
          </cell>
          <cell r="O505">
            <v>0.1</v>
          </cell>
          <cell r="P505">
            <v>0</v>
          </cell>
          <cell r="R505">
            <v>0.4</v>
          </cell>
          <cell r="S505">
            <v>0.15</v>
          </cell>
          <cell r="T505">
            <v>0</v>
          </cell>
          <cell r="X505">
            <v>0</v>
          </cell>
          <cell r="AB505">
            <v>0</v>
          </cell>
          <cell r="AD505">
            <v>0</v>
          </cell>
          <cell r="AE50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"/>
      <sheetName val="Lamp"/>
      <sheetName val="Rate"/>
      <sheetName val="DFT.SURAT"/>
      <sheetName val="SURAT"/>
      <sheetName val="SPT"/>
      <sheetName val="Daftar"/>
      <sheetName val="Rekap"/>
      <sheetName val="Bp23"/>
      <sheetName val="Data23"/>
      <sheetName val="LIST"/>
      <sheetName val="Bp26"/>
      <sheetName val="Data26"/>
      <sheetName val="LapSF"/>
      <sheetName val="DataSF"/>
      <sheetName val="BpSF"/>
      <sheetName val="LapKF"/>
      <sheetName val="BpKF"/>
      <sheetName val="RkpKF"/>
      <sheetName val="DataK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A8" t="str">
            <v>001 /PPH.23/YPMI/20001</v>
          </cell>
          <cell r="B8" t="str">
            <v>90498322, 90501695-6</v>
          </cell>
          <cell r="C8" t="str">
            <v>PT. ASTRA GRAPHIA</v>
          </cell>
          <cell r="D8" t="str">
            <v>01.307.261.6-408</v>
          </cell>
          <cell r="E8" t="str">
            <v>JL.H.HUSNI. HAMID No.19, KARAWANG</v>
          </cell>
          <cell r="F8">
            <v>198000</v>
          </cell>
          <cell r="G8" t="str">
            <v>Seratus Sembilan Puluh Delapan Ribu Rupiah</v>
          </cell>
          <cell r="H8" t="str">
            <v>KARAWANG, 31 JANUARI 2001</v>
          </cell>
          <cell r="J8">
            <v>0</v>
          </cell>
          <cell r="K8">
            <v>0.15</v>
          </cell>
          <cell r="L8">
            <v>0</v>
          </cell>
          <cell r="N8">
            <v>0</v>
          </cell>
          <cell r="O8">
            <v>0.15</v>
          </cell>
          <cell r="P8">
            <v>0</v>
          </cell>
          <cell r="R8">
            <v>0</v>
          </cell>
          <cell r="S8">
            <v>0.15</v>
          </cell>
          <cell r="T8">
            <v>0</v>
          </cell>
          <cell r="U8">
            <v>3300000</v>
          </cell>
          <cell r="V8">
            <v>0.4</v>
          </cell>
          <cell r="W8">
            <v>0.15</v>
          </cell>
          <cell r="X8">
            <v>198000</v>
          </cell>
          <cell r="AA8">
            <v>0.15</v>
          </cell>
          <cell r="AB8">
            <v>0</v>
          </cell>
          <cell r="AE8">
            <v>0.15</v>
          </cell>
          <cell r="AF8">
            <v>0</v>
          </cell>
          <cell r="AI8">
            <v>0.15</v>
          </cell>
          <cell r="AJ8">
            <v>0</v>
          </cell>
          <cell r="AM8">
            <v>0.15</v>
          </cell>
          <cell r="AN8">
            <v>0</v>
          </cell>
          <cell r="AQ8">
            <v>0.15</v>
          </cell>
          <cell r="AR8">
            <v>0</v>
          </cell>
          <cell r="AU8">
            <v>0.15</v>
          </cell>
          <cell r="AV8">
            <v>0</v>
          </cell>
          <cell r="AY8">
            <v>0.15</v>
          </cell>
          <cell r="AZ8">
            <v>0</v>
          </cell>
          <cell r="BC8">
            <v>0.15</v>
          </cell>
          <cell r="BD8">
            <v>0</v>
          </cell>
          <cell r="BF8">
            <v>3300000</v>
          </cell>
          <cell r="BH8" t="str">
            <v>PPh 23</v>
          </cell>
        </row>
        <row r="9">
          <cell r="A9" t="str">
            <v>002 /PPH.23/YPMI/20001</v>
          </cell>
          <cell r="B9" t="str">
            <v>2761</v>
          </cell>
          <cell r="C9" t="str">
            <v>PT. HIBA</v>
          </cell>
          <cell r="D9" t="str">
            <v>01.304.015.9-027.000</v>
          </cell>
          <cell r="E9" t="str">
            <v>JL. GARUDA 77A KEMAYORAN JAKARTA</v>
          </cell>
          <cell r="F9">
            <v>366693.6</v>
          </cell>
          <cell r="G9" t="str">
            <v>Tiga Ratus Enam Puluh Enam Ribu Enam Ratus Sembilan Puluh Empat Rupiah</v>
          </cell>
          <cell r="H9" t="str">
            <v>KARAWANG, 31 JANUARI 2001</v>
          </cell>
          <cell r="J9">
            <v>0</v>
          </cell>
          <cell r="K9">
            <v>0.15</v>
          </cell>
          <cell r="L9">
            <v>0</v>
          </cell>
          <cell r="N9">
            <v>0</v>
          </cell>
          <cell r="O9">
            <v>0.15</v>
          </cell>
          <cell r="P9">
            <v>0</v>
          </cell>
          <cell r="R9">
            <v>0</v>
          </cell>
          <cell r="S9">
            <v>0.15</v>
          </cell>
          <cell r="T9">
            <v>0</v>
          </cell>
          <cell r="U9">
            <v>12223120</v>
          </cell>
          <cell r="V9">
            <v>0.2</v>
          </cell>
          <cell r="W9">
            <v>0.15</v>
          </cell>
          <cell r="X9">
            <v>366693.6</v>
          </cell>
          <cell r="AA9">
            <v>0.15</v>
          </cell>
          <cell r="AB9">
            <v>0</v>
          </cell>
          <cell r="AE9">
            <v>0.15</v>
          </cell>
          <cell r="AF9">
            <v>0</v>
          </cell>
          <cell r="AI9">
            <v>0.15</v>
          </cell>
          <cell r="AJ9">
            <v>0</v>
          </cell>
          <cell r="AM9">
            <v>0.15</v>
          </cell>
          <cell r="AN9">
            <v>0</v>
          </cell>
          <cell r="AQ9">
            <v>0.15</v>
          </cell>
          <cell r="AR9">
            <v>0</v>
          </cell>
          <cell r="AU9">
            <v>0.15</v>
          </cell>
          <cell r="AV9">
            <v>0</v>
          </cell>
          <cell r="AY9">
            <v>0.15</v>
          </cell>
          <cell r="AZ9">
            <v>0</v>
          </cell>
          <cell r="BC9">
            <v>0.15</v>
          </cell>
          <cell r="BD9">
            <v>0</v>
          </cell>
          <cell r="BF9">
            <v>12223120</v>
          </cell>
          <cell r="BH9" t="str">
            <v>PPh 23</v>
          </cell>
        </row>
        <row r="10">
          <cell r="A10" t="str">
            <v>003 /PPH.23/YPMI/20001</v>
          </cell>
          <cell r="B10" t="str">
            <v>14753</v>
          </cell>
          <cell r="C10" t="str">
            <v>PT. HIBA UTAMA</v>
          </cell>
          <cell r="D10" t="str">
            <v>01.304.014.2-027.000</v>
          </cell>
          <cell r="E10" t="str">
            <v>JL. GARUDA 77A KEMAYORAN JAKARTA</v>
          </cell>
          <cell r="F10">
            <v>1236214.5</v>
          </cell>
          <cell r="G10" t="str">
            <v>Satu Juta Dua Ratus Tiga Puluh Enam Ribu Dua Ratus Lima Belas Rupiah</v>
          </cell>
          <cell r="H10" t="str">
            <v>KARAWANG, 31 JANUARI 2001</v>
          </cell>
          <cell r="J10">
            <v>0</v>
          </cell>
          <cell r="K10">
            <v>0.15</v>
          </cell>
          <cell r="L10">
            <v>0</v>
          </cell>
          <cell r="N10">
            <v>0</v>
          </cell>
          <cell r="O10">
            <v>0.15</v>
          </cell>
          <cell r="P10">
            <v>0</v>
          </cell>
          <cell r="R10">
            <v>0</v>
          </cell>
          <cell r="S10">
            <v>0.15</v>
          </cell>
          <cell r="T10">
            <v>0</v>
          </cell>
          <cell r="U10">
            <v>41207150</v>
          </cell>
          <cell r="V10">
            <v>0.2</v>
          </cell>
          <cell r="W10">
            <v>0.15</v>
          </cell>
          <cell r="X10">
            <v>1236214.5</v>
          </cell>
          <cell r="AA10">
            <v>0.15</v>
          </cell>
          <cell r="AB10">
            <v>0</v>
          </cell>
          <cell r="AE10">
            <v>0.15</v>
          </cell>
          <cell r="AF10">
            <v>0</v>
          </cell>
          <cell r="AI10">
            <v>0.15</v>
          </cell>
          <cell r="AJ10">
            <v>0</v>
          </cell>
          <cell r="AM10">
            <v>0.15</v>
          </cell>
          <cell r="AN10">
            <v>0</v>
          </cell>
          <cell r="AQ10">
            <v>0.15</v>
          </cell>
          <cell r="AR10">
            <v>0</v>
          </cell>
          <cell r="AU10">
            <v>0.15</v>
          </cell>
          <cell r="AV10">
            <v>0</v>
          </cell>
          <cell r="AY10">
            <v>0.15</v>
          </cell>
          <cell r="AZ10">
            <v>0</v>
          </cell>
          <cell r="BC10">
            <v>0.15</v>
          </cell>
          <cell r="BD10">
            <v>0</v>
          </cell>
          <cell r="BF10">
            <v>41207150</v>
          </cell>
          <cell r="BH10" t="str">
            <v>PPh 23</v>
          </cell>
        </row>
        <row r="11">
          <cell r="A11" t="str">
            <v>004 /PPH.23/YPMI/20001</v>
          </cell>
          <cell r="B11" t="str">
            <v>HSSC01-0377</v>
          </cell>
          <cell r="C11" t="str">
            <v>KAP HANADI, SARWOKO &amp; SANDJAJA</v>
          </cell>
          <cell r="D11" t="str">
            <v>01.760.132.9-012.000</v>
          </cell>
          <cell r="E11" t="str">
            <v>JL. JEND.SUDIRMAN KAV.52/53 GEDUNG BURSA EFEK JKT SENAYAN KEBAYORAN BARU JAKARTA</v>
          </cell>
          <cell r="F11">
            <v>3506250</v>
          </cell>
          <cell r="G11" t="str">
            <v>Tiga Juta Lima Ratus Enam Ribu Dua Ratus Lima Puluh Rupiah</v>
          </cell>
          <cell r="H11" t="str">
            <v>KARAWANG, 31 JANUARI 2001</v>
          </cell>
          <cell r="J11">
            <v>0</v>
          </cell>
          <cell r="K11">
            <v>0.15</v>
          </cell>
          <cell r="L11">
            <v>0</v>
          </cell>
          <cell r="N11">
            <v>0</v>
          </cell>
          <cell r="O11">
            <v>0.15</v>
          </cell>
          <cell r="P11">
            <v>0</v>
          </cell>
          <cell r="R11">
            <v>0</v>
          </cell>
          <cell r="S11">
            <v>0.15</v>
          </cell>
          <cell r="T11">
            <v>0</v>
          </cell>
          <cell r="W11">
            <v>0.15</v>
          </cell>
          <cell r="X11">
            <v>0</v>
          </cell>
          <cell r="AA11">
            <v>0.15</v>
          </cell>
          <cell r="AB11">
            <v>0</v>
          </cell>
          <cell r="AE11">
            <v>0.15</v>
          </cell>
          <cell r="AF11">
            <v>0</v>
          </cell>
          <cell r="AI11">
            <v>0.15</v>
          </cell>
          <cell r="AJ11">
            <v>0</v>
          </cell>
          <cell r="AM11">
            <v>0.15</v>
          </cell>
          <cell r="AN11">
            <v>0</v>
          </cell>
          <cell r="AQ11">
            <v>0.15</v>
          </cell>
          <cell r="AR11">
            <v>0</v>
          </cell>
          <cell r="AU11">
            <v>0.15</v>
          </cell>
          <cell r="AV11">
            <v>0</v>
          </cell>
          <cell r="AY11">
            <v>0.15</v>
          </cell>
          <cell r="AZ11">
            <v>0</v>
          </cell>
          <cell r="BA11">
            <v>46750000</v>
          </cell>
          <cell r="BB11">
            <v>0.5</v>
          </cell>
          <cell r="BC11">
            <v>0.15</v>
          </cell>
          <cell r="BD11">
            <v>3506250</v>
          </cell>
          <cell r="BE11">
            <v>9350</v>
          </cell>
          <cell r="BF11">
            <v>46750000</v>
          </cell>
          <cell r="BH11" t="str">
            <v>PPh 23</v>
          </cell>
        </row>
        <row r="12">
          <cell r="A12" t="str">
            <v>005 /PPH.23/YPMI/20001</v>
          </cell>
          <cell r="B12" t="str">
            <v>01/KH/XI/2000</v>
          </cell>
          <cell r="C12" t="str">
            <v>KHADIJAH SYAHBUDI SALEH, SH</v>
          </cell>
          <cell r="D12" t="str">
            <v>6.467.724.8-408</v>
          </cell>
          <cell r="E12" t="str">
            <v>JL. KERTABUMI NO. 60A KARAWANG 41311</v>
          </cell>
          <cell r="F12">
            <v>375000</v>
          </cell>
          <cell r="G12" t="str">
            <v>Tiga Ratus Tujuh Puluh Lima Ribu Rupiah</v>
          </cell>
          <cell r="H12" t="str">
            <v>KARAWANG, 31 JANUARI 2001</v>
          </cell>
          <cell r="J12">
            <v>0</v>
          </cell>
          <cell r="K12">
            <v>0.15</v>
          </cell>
          <cell r="L12">
            <v>0</v>
          </cell>
          <cell r="N12">
            <v>0</v>
          </cell>
          <cell r="O12">
            <v>0.15</v>
          </cell>
          <cell r="P12">
            <v>0</v>
          </cell>
          <cell r="R12">
            <v>0</v>
          </cell>
          <cell r="S12">
            <v>0.15</v>
          </cell>
          <cell r="T12">
            <v>0</v>
          </cell>
          <cell r="W12">
            <v>0.15</v>
          </cell>
          <cell r="X12">
            <v>0</v>
          </cell>
          <cell r="AA12">
            <v>0.15</v>
          </cell>
          <cell r="AB12">
            <v>0</v>
          </cell>
          <cell r="AE12">
            <v>0.15</v>
          </cell>
          <cell r="AF12">
            <v>0</v>
          </cell>
          <cell r="AI12">
            <v>0.15</v>
          </cell>
          <cell r="AJ12">
            <v>0</v>
          </cell>
          <cell r="AM12">
            <v>0.15</v>
          </cell>
          <cell r="AN12">
            <v>0</v>
          </cell>
          <cell r="AQ12">
            <v>0.15</v>
          </cell>
          <cell r="AR12">
            <v>0</v>
          </cell>
          <cell r="AU12">
            <v>0.15</v>
          </cell>
          <cell r="AV12">
            <v>0</v>
          </cell>
          <cell r="AY12">
            <v>0.15</v>
          </cell>
          <cell r="AZ12">
            <v>0</v>
          </cell>
          <cell r="BA12">
            <v>5000000</v>
          </cell>
          <cell r="BB12">
            <v>0.5</v>
          </cell>
          <cell r="BC12">
            <v>0.15</v>
          </cell>
          <cell r="BD12">
            <v>375000</v>
          </cell>
          <cell r="BF12">
            <v>5000000</v>
          </cell>
          <cell r="BH12" t="str">
            <v>PPh 23</v>
          </cell>
        </row>
        <row r="13">
          <cell r="A13" t="str">
            <v>006 /PPH.23/YPMI/20001</v>
          </cell>
          <cell r="B13" t="str">
            <v>0912, 0913</v>
          </cell>
          <cell r="C13" t="str">
            <v>PT. DWIPRIMA KARYAGUNA</v>
          </cell>
          <cell r="D13" t="str">
            <v>01.793.310.2-401</v>
          </cell>
          <cell r="E13" t="str">
            <v>KALENTEMU BARAT RT.01/RW.01 CILEGON</v>
          </cell>
          <cell r="F13">
            <v>660000</v>
          </cell>
          <cell r="G13" t="str">
            <v>Enam Ratus Enam Puluh Rupiah</v>
          </cell>
          <cell r="H13" t="str">
            <v>KARAWANG, 31 JANUARI 2001</v>
          </cell>
          <cell r="J13">
            <v>0</v>
          </cell>
          <cell r="K13">
            <v>0.15</v>
          </cell>
          <cell r="L13">
            <v>0</v>
          </cell>
          <cell r="N13">
            <v>0</v>
          </cell>
          <cell r="O13">
            <v>0.15</v>
          </cell>
          <cell r="P13">
            <v>0</v>
          </cell>
          <cell r="R13">
            <v>0</v>
          </cell>
          <cell r="S13">
            <v>0.15</v>
          </cell>
          <cell r="T13">
            <v>0</v>
          </cell>
          <cell r="W13">
            <v>0.15</v>
          </cell>
          <cell r="X13">
            <v>0</v>
          </cell>
          <cell r="AA13">
            <v>0.15</v>
          </cell>
          <cell r="AB13">
            <v>0</v>
          </cell>
          <cell r="AE13">
            <v>0.15</v>
          </cell>
          <cell r="AF13">
            <v>0</v>
          </cell>
          <cell r="AI13">
            <v>0.15</v>
          </cell>
          <cell r="AJ13">
            <v>0</v>
          </cell>
          <cell r="AM13">
            <v>0.15</v>
          </cell>
          <cell r="AN13">
            <v>0</v>
          </cell>
          <cell r="AQ13">
            <v>0.15</v>
          </cell>
          <cell r="AR13">
            <v>0</v>
          </cell>
          <cell r="AU13">
            <v>0.15</v>
          </cell>
          <cell r="AV13">
            <v>0</v>
          </cell>
          <cell r="AY13">
            <v>0.15</v>
          </cell>
          <cell r="AZ13">
            <v>0</v>
          </cell>
          <cell r="BA13">
            <v>11000000</v>
          </cell>
          <cell r="BB13">
            <v>0.4</v>
          </cell>
          <cell r="BC13">
            <v>0.15</v>
          </cell>
          <cell r="BD13">
            <v>660000</v>
          </cell>
          <cell r="BF13">
            <v>11000000</v>
          </cell>
          <cell r="BH13" t="str">
            <v>PPh 23</v>
          </cell>
        </row>
        <row r="14">
          <cell r="A14" t="str">
            <v>007 /PPH.23/YPMI/20001</v>
          </cell>
          <cell r="B14" t="str">
            <v>001,002,003,004,005,006, 007,009</v>
          </cell>
          <cell r="C14" t="str">
            <v>CV. GIA UTAMA</v>
          </cell>
          <cell r="D14" t="str">
            <v>01.924.082.9-411.000</v>
          </cell>
          <cell r="E14" t="str">
            <v>BUKIT PAMULANG INDAH BLOK E16/NO.13 TANGERANG</v>
          </cell>
          <cell r="F14">
            <v>924228</v>
          </cell>
          <cell r="G14" t="str">
            <v>Sembilan Ratus Dua Puluh Empat Ribu Dua Ratus Dua Puluh Delapan Rupiah</v>
          </cell>
          <cell r="H14" t="str">
            <v>KARAWANG, 31 JANUARI 2001</v>
          </cell>
          <cell r="J14">
            <v>0</v>
          </cell>
          <cell r="K14">
            <v>0.15</v>
          </cell>
          <cell r="L14">
            <v>0</v>
          </cell>
          <cell r="N14">
            <v>0</v>
          </cell>
          <cell r="O14">
            <v>0.15</v>
          </cell>
          <cell r="P14">
            <v>0</v>
          </cell>
          <cell r="R14">
            <v>0</v>
          </cell>
          <cell r="S14">
            <v>0.15</v>
          </cell>
          <cell r="T14">
            <v>0</v>
          </cell>
          <cell r="W14">
            <v>0.15</v>
          </cell>
          <cell r="X14">
            <v>0</v>
          </cell>
          <cell r="Y14">
            <v>15403800</v>
          </cell>
          <cell r="Z14">
            <v>0.4</v>
          </cell>
          <cell r="AA14">
            <v>0.15</v>
          </cell>
          <cell r="AB14">
            <v>924228</v>
          </cell>
          <cell r="AE14">
            <v>0.15</v>
          </cell>
          <cell r="AF14">
            <v>0</v>
          </cell>
          <cell r="AI14">
            <v>0.15</v>
          </cell>
          <cell r="AJ14">
            <v>0</v>
          </cell>
          <cell r="AM14">
            <v>0.15</v>
          </cell>
          <cell r="AN14">
            <v>0</v>
          </cell>
          <cell r="AQ14">
            <v>0.15</v>
          </cell>
          <cell r="AR14">
            <v>0</v>
          </cell>
          <cell r="AU14">
            <v>0.15</v>
          </cell>
          <cell r="AV14">
            <v>0</v>
          </cell>
          <cell r="AY14">
            <v>0.15</v>
          </cell>
          <cell r="AZ14">
            <v>0</v>
          </cell>
          <cell r="BC14">
            <v>0.15</v>
          </cell>
          <cell r="BD14">
            <v>0</v>
          </cell>
          <cell r="BF14">
            <v>15403800</v>
          </cell>
          <cell r="BH14" t="str">
            <v>PPh 23</v>
          </cell>
        </row>
        <row r="15">
          <cell r="A15" t="str">
            <v>008 /PPH.23/YPMI/20001</v>
          </cell>
          <cell r="B15" t="str">
            <v>1797</v>
          </cell>
          <cell r="C15" t="str">
            <v>PT. MALIGI PERMATA INDUSTRIAL ESTATE</v>
          </cell>
          <cell r="D15" t="str">
            <v>01.343.159.8-408.001</v>
          </cell>
          <cell r="E15" t="str">
            <v>JL. TOLL JAKARTA CIKAMPEK KM.47, TELUK JAMBE, KARAWANG 41361</v>
          </cell>
          <cell r="F15">
            <v>842622</v>
          </cell>
          <cell r="G15" t="str">
            <v>Delapan Ratus Empat  Puluh Dua Ribu Enam Ratus Dua Puluh Dua Rupiah</v>
          </cell>
          <cell r="H15" t="str">
            <v>KARAWANG, 31 JANUARI 2001</v>
          </cell>
          <cell r="J15">
            <v>0</v>
          </cell>
          <cell r="K15">
            <v>0.15</v>
          </cell>
          <cell r="L15">
            <v>0</v>
          </cell>
          <cell r="N15">
            <v>0</v>
          </cell>
          <cell r="O15">
            <v>0.15</v>
          </cell>
          <cell r="P15">
            <v>0</v>
          </cell>
          <cell r="R15">
            <v>0</v>
          </cell>
          <cell r="S15">
            <v>0.15</v>
          </cell>
          <cell r="T15">
            <v>0</v>
          </cell>
          <cell r="W15">
            <v>0.15</v>
          </cell>
          <cell r="X15">
            <v>0</v>
          </cell>
          <cell r="AA15">
            <v>0.15</v>
          </cell>
          <cell r="AB15">
            <v>0</v>
          </cell>
          <cell r="AC15">
            <v>56174800</v>
          </cell>
          <cell r="AD15">
            <v>0.1</v>
          </cell>
          <cell r="AE15">
            <v>0.15</v>
          </cell>
          <cell r="AF15">
            <v>842622</v>
          </cell>
          <cell r="AI15">
            <v>0.15</v>
          </cell>
          <cell r="AJ15">
            <v>0</v>
          </cell>
          <cell r="AM15">
            <v>0.15</v>
          </cell>
          <cell r="AN15">
            <v>0</v>
          </cell>
          <cell r="AQ15">
            <v>0.15</v>
          </cell>
          <cell r="AR15">
            <v>0</v>
          </cell>
          <cell r="AU15">
            <v>0.15</v>
          </cell>
          <cell r="AV15">
            <v>0</v>
          </cell>
          <cell r="AY15">
            <v>0.15</v>
          </cell>
          <cell r="AZ15">
            <v>0</v>
          </cell>
          <cell r="BB15">
            <v>0.4</v>
          </cell>
          <cell r="BC15">
            <v>0.15</v>
          </cell>
          <cell r="BD15">
            <v>0</v>
          </cell>
          <cell r="BF15">
            <v>56174800</v>
          </cell>
          <cell r="BH15" t="str">
            <v>PPh 23</v>
          </cell>
        </row>
        <row r="16">
          <cell r="A16" t="str">
            <v>009 /PPH.23/YPMI/20001</v>
          </cell>
          <cell r="B16" t="str">
            <v>7003</v>
          </cell>
          <cell r="C16" t="str">
            <v>PT. TAIYO SINAR RAYA TEKNIK</v>
          </cell>
          <cell r="D16" t="str">
            <v>01.003.158.1-056</v>
          </cell>
          <cell r="E16" t="str">
            <v>SUMMITMAS II LANTAI 5, Jl.JEND.SUDIRMAN KAV. 61-62 JAKARTA SELATAN</v>
          </cell>
          <cell r="F16">
            <v>5328000</v>
          </cell>
          <cell r="G16" t="str">
            <v>Lima Juta Tiga Ratus Dua Puluh Delapan Ribu Rupiah</v>
          </cell>
          <cell r="H16" t="str">
            <v>KARAWANG, 31 JANUARI 2001</v>
          </cell>
          <cell r="J16">
            <v>0</v>
          </cell>
          <cell r="K16">
            <v>0.15</v>
          </cell>
          <cell r="L16">
            <v>0</v>
          </cell>
          <cell r="N16">
            <v>0</v>
          </cell>
          <cell r="O16">
            <v>0.15</v>
          </cell>
          <cell r="P16">
            <v>0</v>
          </cell>
          <cell r="R16">
            <v>0</v>
          </cell>
          <cell r="S16">
            <v>0.15</v>
          </cell>
          <cell r="T16">
            <v>0</v>
          </cell>
          <cell r="W16">
            <v>0.15</v>
          </cell>
          <cell r="X16">
            <v>0</v>
          </cell>
          <cell r="Y16">
            <v>88800000</v>
          </cell>
          <cell r="Z16">
            <v>0.4</v>
          </cell>
          <cell r="AA16">
            <v>0.15</v>
          </cell>
          <cell r="AB16">
            <v>5328000</v>
          </cell>
          <cell r="AE16">
            <v>0.15</v>
          </cell>
          <cell r="AF16">
            <v>0</v>
          </cell>
          <cell r="AI16">
            <v>0.15</v>
          </cell>
          <cell r="AJ16">
            <v>0</v>
          </cell>
          <cell r="AM16">
            <v>0.15</v>
          </cell>
          <cell r="AN16">
            <v>0</v>
          </cell>
          <cell r="AQ16">
            <v>0.15</v>
          </cell>
          <cell r="AR16">
            <v>0</v>
          </cell>
          <cell r="AU16">
            <v>0.15</v>
          </cell>
          <cell r="AV16">
            <v>0</v>
          </cell>
          <cell r="AY16">
            <v>0.15</v>
          </cell>
          <cell r="AZ16">
            <v>0</v>
          </cell>
          <cell r="BB16">
            <v>0.4</v>
          </cell>
          <cell r="BC16">
            <v>0.15</v>
          </cell>
          <cell r="BD16">
            <v>0</v>
          </cell>
          <cell r="BF16">
            <v>88800000</v>
          </cell>
          <cell r="BH16" t="str">
            <v>PPh 23</v>
          </cell>
        </row>
        <row r="17">
          <cell r="A17" t="str">
            <v>010 /PPH.23/YPMI/20001</v>
          </cell>
          <cell r="B17" t="str">
            <v>200512</v>
          </cell>
          <cell r="C17" t="str">
            <v>PT. TUV INTERNATIONAL INDONESIA</v>
          </cell>
          <cell r="D17" t="str">
            <v>01.071.818.7-056</v>
          </cell>
          <cell r="E17" t="str">
            <v>JL. JEND. GATOT SUBROTO 177A KAV.64 GEDUNG HERO II LT.12 JAKARTA SELATAN</v>
          </cell>
          <cell r="F17">
            <v>1365000</v>
          </cell>
          <cell r="G17" t="str">
            <v>Satu Juta Tiga Ratus Lima Puluh Lima Ribu Rupiah</v>
          </cell>
          <cell r="H17" t="str">
            <v>KARAWANG, 31 JANUARI 2001</v>
          </cell>
          <cell r="J17">
            <v>0</v>
          </cell>
          <cell r="K17">
            <v>0.15</v>
          </cell>
          <cell r="L17">
            <v>0</v>
          </cell>
          <cell r="N17">
            <v>0</v>
          </cell>
          <cell r="O17">
            <v>0.15</v>
          </cell>
          <cell r="P17">
            <v>0</v>
          </cell>
          <cell r="R17">
            <v>0</v>
          </cell>
          <cell r="S17">
            <v>0.15</v>
          </cell>
          <cell r="T17">
            <v>0</v>
          </cell>
          <cell r="W17">
            <v>0.15</v>
          </cell>
          <cell r="X17">
            <v>0</v>
          </cell>
          <cell r="AA17">
            <v>0.15</v>
          </cell>
          <cell r="AB17">
            <v>0</v>
          </cell>
          <cell r="AE17">
            <v>0.15</v>
          </cell>
          <cell r="AF17">
            <v>0</v>
          </cell>
          <cell r="AI17">
            <v>0.15</v>
          </cell>
          <cell r="AJ17">
            <v>0</v>
          </cell>
          <cell r="AM17">
            <v>0.15</v>
          </cell>
          <cell r="AN17">
            <v>0</v>
          </cell>
          <cell r="AQ17">
            <v>0.15</v>
          </cell>
          <cell r="AR17">
            <v>0</v>
          </cell>
          <cell r="AU17">
            <v>0.15</v>
          </cell>
          <cell r="AV17">
            <v>0</v>
          </cell>
          <cell r="AY17">
            <v>0.15</v>
          </cell>
          <cell r="AZ17">
            <v>0</v>
          </cell>
          <cell r="BA17">
            <v>22750000</v>
          </cell>
          <cell r="BB17">
            <v>0.4</v>
          </cell>
          <cell r="BC17">
            <v>0.15</v>
          </cell>
          <cell r="BD17">
            <v>1365000</v>
          </cell>
          <cell r="BF17">
            <v>22750000</v>
          </cell>
          <cell r="BH17" t="str">
            <v>PPh 23</v>
          </cell>
        </row>
        <row r="18">
          <cell r="A18" t="str">
            <v>011 /PPH.23/YPMI/20001</v>
          </cell>
          <cell r="B18" t="str">
            <v>016-VST-S-XI-2000</v>
          </cell>
          <cell r="C18" t="str">
            <v>PT. VISITAMA ANTHANUSA</v>
          </cell>
          <cell r="D18" t="str">
            <v>01.957.275.9-026</v>
          </cell>
          <cell r="E18" t="str">
            <v>GD.ISTANA PS.BARU LT.II, UNIT 07, JL. PINTU AIR RAYA NO.58-64, PASAR BARU, JAKPUS 10710</v>
          </cell>
          <cell r="F18">
            <v>12000</v>
          </cell>
          <cell r="G18" t="str">
            <v>Dua Belas Ribu Rupiah</v>
          </cell>
          <cell r="H18" t="str">
            <v>KARAWANG, 31 JANUARI 2001</v>
          </cell>
          <cell r="J18">
            <v>0</v>
          </cell>
          <cell r="K18">
            <v>0.15</v>
          </cell>
          <cell r="L18">
            <v>0</v>
          </cell>
          <cell r="N18">
            <v>0</v>
          </cell>
          <cell r="O18">
            <v>0.15</v>
          </cell>
          <cell r="P18">
            <v>0</v>
          </cell>
          <cell r="R18">
            <v>0</v>
          </cell>
          <cell r="S18">
            <v>0.15</v>
          </cell>
          <cell r="T18">
            <v>0</v>
          </cell>
          <cell r="W18">
            <v>0.15</v>
          </cell>
          <cell r="X18">
            <v>0</v>
          </cell>
          <cell r="AA18">
            <v>0.15</v>
          </cell>
          <cell r="AB18">
            <v>0</v>
          </cell>
          <cell r="AE18">
            <v>0.15</v>
          </cell>
          <cell r="AF18">
            <v>0</v>
          </cell>
          <cell r="AI18">
            <v>0.15</v>
          </cell>
          <cell r="AJ18">
            <v>0</v>
          </cell>
          <cell r="AM18">
            <v>0.15</v>
          </cell>
          <cell r="AN18">
            <v>0</v>
          </cell>
          <cell r="AQ18">
            <v>0.15</v>
          </cell>
          <cell r="AR18">
            <v>0</v>
          </cell>
          <cell r="AU18">
            <v>0.15</v>
          </cell>
          <cell r="AV18">
            <v>0</v>
          </cell>
          <cell r="AY18">
            <v>0.15</v>
          </cell>
          <cell r="AZ18">
            <v>0</v>
          </cell>
          <cell r="BA18">
            <v>200000</v>
          </cell>
          <cell r="BB18">
            <v>0.4</v>
          </cell>
          <cell r="BC18">
            <v>0.15</v>
          </cell>
          <cell r="BD18">
            <v>12000</v>
          </cell>
          <cell r="BF18">
            <v>200000</v>
          </cell>
          <cell r="BH18" t="str">
            <v>PPh 23</v>
          </cell>
        </row>
        <row r="19">
          <cell r="A19" t="str">
            <v>015 /PPH.23/YPMI/2001</v>
          </cell>
          <cell r="B19" t="str">
            <v>008, 1001</v>
          </cell>
          <cell r="C19" t="str">
            <v>CV. ANDHIKA MITRA TEKNIK</v>
          </cell>
          <cell r="D19" t="str">
            <v>01.994.529.4-407.000</v>
          </cell>
          <cell r="E19" t="str">
            <v>JL. RUSA 1 BLOK G NO. 125 Rt/Rw. 16/08 SERTAJAYA, LEMAHABANG - BEKASI 17550</v>
          </cell>
          <cell r="F19">
            <v>260157</v>
          </cell>
          <cell r="G19" t="str">
            <v>Dua Ratus Enam Puluh Ribu Seratus Lima Puluh Tujuh Rupiah</v>
          </cell>
          <cell r="H19" t="str">
            <v>KARAWANG, 28 FEBRUARI 2001</v>
          </cell>
          <cell r="J19">
            <v>0</v>
          </cell>
          <cell r="K19">
            <v>0.15</v>
          </cell>
          <cell r="L19">
            <v>0</v>
          </cell>
          <cell r="N19">
            <v>0</v>
          </cell>
          <cell r="O19">
            <v>0.15</v>
          </cell>
          <cell r="P19">
            <v>0</v>
          </cell>
          <cell r="R19">
            <v>0</v>
          </cell>
          <cell r="S19">
            <v>0.15</v>
          </cell>
          <cell r="T19">
            <v>0</v>
          </cell>
          <cell r="W19">
            <v>0.15</v>
          </cell>
          <cell r="X19">
            <v>0</v>
          </cell>
          <cell r="AA19">
            <v>0.15</v>
          </cell>
          <cell r="AB19">
            <v>0</v>
          </cell>
          <cell r="AE19">
            <v>0.15</v>
          </cell>
          <cell r="AF19">
            <v>0</v>
          </cell>
          <cell r="AI19">
            <v>0.15</v>
          </cell>
          <cell r="AJ19">
            <v>0</v>
          </cell>
          <cell r="AM19">
            <v>0.15</v>
          </cell>
          <cell r="AN19">
            <v>0</v>
          </cell>
          <cell r="AQ19">
            <v>0.15</v>
          </cell>
          <cell r="AR19">
            <v>0</v>
          </cell>
          <cell r="AU19">
            <v>0.15</v>
          </cell>
          <cell r="AV19">
            <v>0</v>
          </cell>
          <cell r="AY19">
            <v>0.15</v>
          </cell>
          <cell r="AZ19">
            <v>0</v>
          </cell>
          <cell r="BA19">
            <v>4335950</v>
          </cell>
          <cell r="BB19">
            <v>0.4</v>
          </cell>
          <cell r="BC19">
            <v>0.15</v>
          </cell>
          <cell r="BD19">
            <v>260157</v>
          </cell>
          <cell r="BF19">
            <v>4335950</v>
          </cell>
          <cell r="BH19" t="str">
            <v>PPh 23</v>
          </cell>
        </row>
        <row r="20">
          <cell r="A20" t="str">
            <v>016 /PPH.23/YPMI/2001</v>
          </cell>
          <cell r="B20" t="str">
            <v>90521557, 90528560</v>
          </cell>
          <cell r="C20" t="str">
            <v>PT. ASTRA GRAPHIA</v>
          </cell>
          <cell r="D20" t="str">
            <v>01.307.261.6-408</v>
          </cell>
          <cell r="E20" t="str">
            <v>JL.H.HUSNI. HAMID No.19, KARAWANG</v>
          </cell>
          <cell r="F20">
            <v>108000</v>
          </cell>
          <cell r="G20" t="str">
            <v>Seratus Delapan Ribu Rupiah</v>
          </cell>
          <cell r="H20" t="str">
            <v>KARAWANG, 28 FEBRUARI 2001</v>
          </cell>
          <cell r="J20">
            <v>0</v>
          </cell>
          <cell r="K20">
            <v>0.15</v>
          </cell>
          <cell r="L20">
            <v>0</v>
          </cell>
          <cell r="N20">
            <v>0</v>
          </cell>
          <cell r="O20">
            <v>0.15</v>
          </cell>
          <cell r="P20">
            <v>0</v>
          </cell>
          <cell r="R20">
            <v>0</v>
          </cell>
          <cell r="S20">
            <v>0.15</v>
          </cell>
          <cell r="T20">
            <v>0</v>
          </cell>
          <cell r="U20">
            <v>1800000</v>
          </cell>
          <cell r="V20">
            <v>0.4</v>
          </cell>
          <cell r="W20">
            <v>0.15</v>
          </cell>
          <cell r="X20">
            <v>108000</v>
          </cell>
          <cell r="AA20">
            <v>0.15</v>
          </cell>
          <cell r="AB20">
            <v>0</v>
          </cell>
          <cell r="AE20">
            <v>0.15</v>
          </cell>
          <cell r="AF20">
            <v>0</v>
          </cell>
          <cell r="AI20">
            <v>0.15</v>
          </cell>
          <cell r="AJ20">
            <v>0</v>
          </cell>
          <cell r="AM20">
            <v>0.15</v>
          </cell>
          <cell r="AN20">
            <v>0</v>
          </cell>
          <cell r="AQ20">
            <v>0.15</v>
          </cell>
          <cell r="AR20">
            <v>0</v>
          </cell>
          <cell r="AU20">
            <v>0.15</v>
          </cell>
          <cell r="AV20">
            <v>0</v>
          </cell>
          <cell r="AY20">
            <v>0.15</v>
          </cell>
          <cell r="AZ20">
            <v>0</v>
          </cell>
          <cell r="BC20">
            <v>0.15</v>
          </cell>
          <cell r="BD20">
            <v>0</v>
          </cell>
          <cell r="BF20">
            <v>1800000</v>
          </cell>
          <cell r="BH20" t="str">
            <v>PPh 23</v>
          </cell>
        </row>
        <row r="21">
          <cell r="A21" t="str">
            <v>017 /PPH.23/YPMI/2001</v>
          </cell>
          <cell r="B21" t="str">
            <v>F.008</v>
          </cell>
          <cell r="C21" t="str">
            <v>PT. BASUKI PRATAMA ENGINEERING</v>
          </cell>
          <cell r="D21" t="str">
            <v>01.318.344.7-004.000</v>
          </cell>
          <cell r="E21" t="str">
            <v>JL. PULO LENTUT NO. 2, KIP., RAWA TERATE - CAKUNG JAKARTA 13920</v>
          </cell>
          <cell r="F21">
            <v>364500</v>
          </cell>
          <cell r="G21" t="str">
            <v>Tiga Ratus Enam Puluh Empat Ribu Lima Ratus Rupiah</v>
          </cell>
          <cell r="H21" t="str">
            <v>KARAWANG, 28 FEBRUARI 2001</v>
          </cell>
          <cell r="J21">
            <v>0</v>
          </cell>
          <cell r="K21">
            <v>0.15</v>
          </cell>
          <cell r="L21">
            <v>0</v>
          </cell>
          <cell r="N21">
            <v>0</v>
          </cell>
          <cell r="O21">
            <v>0.15</v>
          </cell>
          <cell r="P21">
            <v>0</v>
          </cell>
          <cell r="R21">
            <v>0</v>
          </cell>
          <cell r="S21">
            <v>0.15</v>
          </cell>
          <cell r="T21">
            <v>0</v>
          </cell>
          <cell r="W21">
            <v>0.15</v>
          </cell>
          <cell r="X21">
            <v>0</v>
          </cell>
          <cell r="AA21">
            <v>0.15</v>
          </cell>
          <cell r="AB21">
            <v>0</v>
          </cell>
          <cell r="AE21">
            <v>0.15</v>
          </cell>
          <cell r="AF21">
            <v>0</v>
          </cell>
          <cell r="AI21">
            <v>0.15</v>
          </cell>
          <cell r="AJ21">
            <v>0</v>
          </cell>
          <cell r="AM21">
            <v>0.15</v>
          </cell>
          <cell r="AN21">
            <v>0</v>
          </cell>
          <cell r="AQ21">
            <v>0.15</v>
          </cell>
          <cell r="AR21">
            <v>0</v>
          </cell>
          <cell r="AU21">
            <v>0.15</v>
          </cell>
          <cell r="AV21">
            <v>0</v>
          </cell>
          <cell r="AY21">
            <v>0.15</v>
          </cell>
          <cell r="AZ21">
            <v>0</v>
          </cell>
          <cell r="BA21">
            <v>6075000</v>
          </cell>
          <cell r="BB21">
            <v>0.4</v>
          </cell>
          <cell r="BC21">
            <v>0.15</v>
          </cell>
          <cell r="BD21">
            <v>364500</v>
          </cell>
          <cell r="BF21">
            <v>6075000</v>
          </cell>
          <cell r="BH21" t="str">
            <v>PPh 23</v>
          </cell>
        </row>
        <row r="22">
          <cell r="A22" t="str">
            <v>018 /PPH.23/YPMI/2001</v>
          </cell>
          <cell r="B22" t="str">
            <v>0914</v>
          </cell>
          <cell r="C22" t="str">
            <v>PT. DWIPRIMA KARYAGUNA</v>
          </cell>
          <cell r="D22" t="str">
            <v>01.793.310.2-401</v>
          </cell>
          <cell r="E22" t="str">
            <v>KALENTEMU BARAT RT.01/RW.01 CILEGON</v>
          </cell>
          <cell r="F22">
            <v>34152</v>
          </cell>
          <cell r="G22" t="str">
            <v>Tiga Puluh Empat Ribu Seratus Lima Puluh Dua Rupiah</v>
          </cell>
          <cell r="H22" t="str">
            <v>KARAWANG, 28 FEBRUARI 2001</v>
          </cell>
          <cell r="J22">
            <v>0</v>
          </cell>
          <cell r="K22">
            <v>0.15</v>
          </cell>
          <cell r="L22">
            <v>0</v>
          </cell>
          <cell r="N22">
            <v>0</v>
          </cell>
          <cell r="O22">
            <v>0.15</v>
          </cell>
          <cell r="P22">
            <v>0</v>
          </cell>
          <cell r="R22">
            <v>0</v>
          </cell>
          <cell r="S22">
            <v>0.15</v>
          </cell>
          <cell r="T22">
            <v>0</v>
          </cell>
          <cell r="W22">
            <v>0.15</v>
          </cell>
          <cell r="X22">
            <v>0</v>
          </cell>
          <cell r="AA22">
            <v>0.15</v>
          </cell>
          <cell r="AB22">
            <v>0</v>
          </cell>
          <cell r="AE22">
            <v>0.15</v>
          </cell>
          <cell r="AF22">
            <v>0</v>
          </cell>
          <cell r="AI22">
            <v>0.15</v>
          </cell>
          <cell r="AJ22">
            <v>0</v>
          </cell>
          <cell r="AM22">
            <v>0.15</v>
          </cell>
          <cell r="AN22">
            <v>0</v>
          </cell>
          <cell r="AQ22">
            <v>0.15</v>
          </cell>
          <cell r="AR22">
            <v>0</v>
          </cell>
          <cell r="AU22">
            <v>0.15</v>
          </cell>
          <cell r="AV22">
            <v>0</v>
          </cell>
          <cell r="AY22">
            <v>0.15</v>
          </cell>
          <cell r="AZ22">
            <v>0</v>
          </cell>
          <cell r="BA22">
            <v>569200</v>
          </cell>
          <cell r="BB22">
            <v>0.4</v>
          </cell>
          <cell r="BC22">
            <v>0.15</v>
          </cell>
          <cell r="BD22">
            <v>34152</v>
          </cell>
          <cell r="BF22">
            <v>569200</v>
          </cell>
          <cell r="BH22" t="str">
            <v>PPh 23</v>
          </cell>
        </row>
        <row r="23">
          <cell r="A23" t="str">
            <v>019 /PPH.23/YPMI/2001</v>
          </cell>
          <cell r="B23" t="str">
            <v>010, 011, 012, 013, 014, 015, 016, 017</v>
          </cell>
          <cell r="C23" t="str">
            <v>CV. GIA UTAMA</v>
          </cell>
          <cell r="D23" t="str">
            <v>01.924.082.9-411.000</v>
          </cell>
          <cell r="E23" t="str">
            <v>BUKIT PAMULANG INDAH BLOK E16/NO.13 TANGERANG</v>
          </cell>
          <cell r="F23">
            <v>2156655.48</v>
          </cell>
          <cell r="G23" t="str">
            <v>Dua Juta Seratus Lima Puluh Enam Ribu Enam Ratus Lima Puluh Lima Rupiah</v>
          </cell>
          <cell r="H23" t="str">
            <v>KARAWANG, 28 FEBRUARI 2001</v>
          </cell>
          <cell r="J23">
            <v>0</v>
          </cell>
          <cell r="K23">
            <v>0.15</v>
          </cell>
          <cell r="L23">
            <v>0</v>
          </cell>
          <cell r="N23">
            <v>0</v>
          </cell>
          <cell r="O23">
            <v>0.15</v>
          </cell>
          <cell r="P23">
            <v>0</v>
          </cell>
          <cell r="R23">
            <v>0</v>
          </cell>
          <cell r="S23">
            <v>0.15</v>
          </cell>
          <cell r="T23">
            <v>0</v>
          </cell>
          <cell r="W23">
            <v>0.15</v>
          </cell>
          <cell r="X23">
            <v>0</v>
          </cell>
          <cell r="AA23">
            <v>0.15</v>
          </cell>
          <cell r="AB23">
            <v>0</v>
          </cell>
          <cell r="AE23">
            <v>0.15</v>
          </cell>
          <cell r="AF23">
            <v>0</v>
          </cell>
          <cell r="AI23">
            <v>0.15</v>
          </cell>
          <cell r="AJ23">
            <v>0</v>
          </cell>
          <cell r="AM23">
            <v>0.15</v>
          </cell>
          <cell r="AN23">
            <v>0</v>
          </cell>
          <cell r="AQ23">
            <v>0.15</v>
          </cell>
          <cell r="AR23">
            <v>0</v>
          </cell>
          <cell r="AU23">
            <v>0.15</v>
          </cell>
          <cell r="AV23">
            <v>0</v>
          </cell>
          <cell r="AY23">
            <v>0.15</v>
          </cell>
          <cell r="AZ23">
            <v>0</v>
          </cell>
          <cell r="BA23">
            <v>35944258</v>
          </cell>
          <cell r="BB23">
            <v>0.4</v>
          </cell>
          <cell r="BC23">
            <v>0.15</v>
          </cell>
          <cell r="BD23">
            <v>2156655.48</v>
          </cell>
          <cell r="BF23">
            <v>35944258</v>
          </cell>
          <cell r="BH23" t="str">
            <v>PPh 23</v>
          </cell>
        </row>
        <row r="24">
          <cell r="A24" t="str">
            <v>020 /PPH.23/YPMI/2001</v>
          </cell>
          <cell r="B24" t="str">
            <v>4576</v>
          </cell>
          <cell r="C24" t="str">
            <v>PT. FANUC GE AUTOMATION INDONESIA</v>
          </cell>
          <cell r="D24" t="str">
            <v>01.061.728.0.424</v>
          </cell>
          <cell r="E24" t="str">
            <v>JL. GATOT SUBROTO 517, SUKAPURA - KIARACONDONG, BANDUNG 40285</v>
          </cell>
          <cell r="F24">
            <v>178560</v>
          </cell>
          <cell r="G24" t="str">
            <v>Seratus Tuju Puluh Delapan Ribu Lima Puluh Enam Puluh Rupiah</v>
          </cell>
          <cell r="H24" t="str">
            <v>KARAWANG, 28 FEBRUARI 2001</v>
          </cell>
          <cell r="J24">
            <v>0</v>
          </cell>
          <cell r="K24">
            <v>0.15</v>
          </cell>
          <cell r="L24">
            <v>0</v>
          </cell>
          <cell r="N24">
            <v>0</v>
          </cell>
          <cell r="O24">
            <v>0.15</v>
          </cell>
          <cell r="P24">
            <v>0</v>
          </cell>
          <cell r="R24">
            <v>0</v>
          </cell>
          <cell r="S24">
            <v>0.15</v>
          </cell>
          <cell r="T24">
            <v>0</v>
          </cell>
          <cell r="W24">
            <v>0.15</v>
          </cell>
          <cell r="X24">
            <v>0</v>
          </cell>
          <cell r="AA24">
            <v>0.15</v>
          </cell>
          <cell r="AB24">
            <v>0</v>
          </cell>
          <cell r="AE24">
            <v>0.15</v>
          </cell>
          <cell r="AF24">
            <v>0</v>
          </cell>
          <cell r="AI24">
            <v>0.15</v>
          </cell>
          <cell r="AJ24">
            <v>0</v>
          </cell>
          <cell r="AM24">
            <v>0.15</v>
          </cell>
          <cell r="AN24">
            <v>0</v>
          </cell>
          <cell r="AQ24">
            <v>0.15</v>
          </cell>
          <cell r="AR24">
            <v>0</v>
          </cell>
          <cell r="AU24">
            <v>0.15</v>
          </cell>
          <cell r="AV24">
            <v>0</v>
          </cell>
          <cell r="AY24">
            <v>0.15</v>
          </cell>
          <cell r="AZ24">
            <v>0</v>
          </cell>
          <cell r="BA24">
            <v>2976000</v>
          </cell>
          <cell r="BB24">
            <v>0.4</v>
          </cell>
          <cell r="BC24">
            <v>0.15</v>
          </cell>
          <cell r="BD24">
            <v>178560</v>
          </cell>
          <cell r="BE24">
            <v>9600</v>
          </cell>
          <cell r="BF24">
            <v>2976000</v>
          </cell>
          <cell r="BH24" t="str">
            <v>PPh 23</v>
          </cell>
        </row>
        <row r="25">
          <cell r="A25" t="str">
            <v>021 /PPH.23/YPMI/2001</v>
          </cell>
          <cell r="B25" t="str">
            <v>3055</v>
          </cell>
          <cell r="C25" t="str">
            <v>PT. HIBA</v>
          </cell>
          <cell r="D25" t="str">
            <v>01.304.015.9-027.000</v>
          </cell>
          <cell r="E25" t="str">
            <v>JL. GARUDA 77A KEMAYORAN JAKARTA</v>
          </cell>
          <cell r="F25">
            <v>283873.2</v>
          </cell>
          <cell r="G25" t="str">
            <v>Dua Ratus Delapan Puluh Tiga Ribu Delapan Ratus Tujuh Puluh Tiga Rupiah</v>
          </cell>
          <cell r="H25" t="str">
            <v>KARAWANG, 28 FEBRUARI 2001</v>
          </cell>
          <cell r="J25">
            <v>0</v>
          </cell>
          <cell r="K25">
            <v>0.15</v>
          </cell>
          <cell r="L25">
            <v>0</v>
          </cell>
          <cell r="N25">
            <v>0</v>
          </cell>
          <cell r="O25">
            <v>0.15</v>
          </cell>
          <cell r="P25">
            <v>0</v>
          </cell>
          <cell r="R25">
            <v>0</v>
          </cell>
          <cell r="S25">
            <v>0.15</v>
          </cell>
          <cell r="T25">
            <v>0</v>
          </cell>
          <cell r="U25">
            <v>9462440</v>
          </cell>
          <cell r="V25">
            <v>0.2</v>
          </cell>
          <cell r="W25">
            <v>0.15</v>
          </cell>
          <cell r="X25">
            <v>283873.2</v>
          </cell>
          <cell r="AA25">
            <v>0.15</v>
          </cell>
          <cell r="AB25">
            <v>0</v>
          </cell>
          <cell r="AE25">
            <v>0.15</v>
          </cell>
          <cell r="AF25">
            <v>0</v>
          </cell>
          <cell r="AI25">
            <v>0.15</v>
          </cell>
          <cell r="AJ25">
            <v>0</v>
          </cell>
          <cell r="AM25">
            <v>0.15</v>
          </cell>
          <cell r="AN25">
            <v>0</v>
          </cell>
          <cell r="AQ25">
            <v>0.15</v>
          </cell>
          <cell r="AR25">
            <v>0</v>
          </cell>
          <cell r="AU25">
            <v>0.15</v>
          </cell>
          <cell r="AV25">
            <v>0</v>
          </cell>
          <cell r="AY25">
            <v>0.15</v>
          </cell>
          <cell r="AZ25">
            <v>0</v>
          </cell>
          <cell r="BC25">
            <v>0.15</v>
          </cell>
          <cell r="BD25">
            <v>0</v>
          </cell>
          <cell r="BF25">
            <v>9462440</v>
          </cell>
          <cell r="BH25" t="str">
            <v>PPh 23</v>
          </cell>
        </row>
        <row r="26">
          <cell r="A26" t="str">
            <v>022 /PPH.23/YPMI/2001</v>
          </cell>
          <cell r="B26" t="str">
            <v>14954</v>
          </cell>
          <cell r="C26" t="str">
            <v>PT. HIBA UTAMA</v>
          </cell>
          <cell r="D26" t="str">
            <v>01.304.014.2-027.000</v>
          </cell>
          <cell r="E26" t="str">
            <v>JL. GARUDA 77A KEMAYORAN JAKARTA</v>
          </cell>
          <cell r="F26">
            <v>937708.5</v>
          </cell>
          <cell r="G26" t="str">
            <v>Sembilan Ratus Tiga Puluh Tujuh Ribu Tujuh Ratus Sembilan Rupiah</v>
          </cell>
          <cell r="H26" t="str">
            <v>KARAWANG, 28 FEBRUARI 2001</v>
          </cell>
          <cell r="J26">
            <v>0</v>
          </cell>
          <cell r="K26">
            <v>0.15</v>
          </cell>
          <cell r="L26">
            <v>0</v>
          </cell>
          <cell r="N26">
            <v>0</v>
          </cell>
          <cell r="O26">
            <v>0.15</v>
          </cell>
          <cell r="P26">
            <v>0</v>
          </cell>
          <cell r="R26">
            <v>0</v>
          </cell>
          <cell r="S26">
            <v>0.15</v>
          </cell>
          <cell r="T26">
            <v>0</v>
          </cell>
          <cell r="U26">
            <v>31256950</v>
          </cell>
          <cell r="V26">
            <v>0.2</v>
          </cell>
          <cell r="W26">
            <v>0.15</v>
          </cell>
          <cell r="X26">
            <v>937708.5</v>
          </cell>
          <cell r="AA26">
            <v>0.15</v>
          </cell>
          <cell r="AB26">
            <v>0</v>
          </cell>
          <cell r="AE26">
            <v>0.15</v>
          </cell>
          <cell r="AF26">
            <v>0</v>
          </cell>
          <cell r="AI26">
            <v>0.15</v>
          </cell>
          <cell r="AJ26">
            <v>0</v>
          </cell>
          <cell r="AM26">
            <v>0.15</v>
          </cell>
          <cell r="AN26">
            <v>0</v>
          </cell>
          <cell r="AQ26">
            <v>0.15</v>
          </cell>
          <cell r="AR26">
            <v>0</v>
          </cell>
          <cell r="AU26">
            <v>0.15</v>
          </cell>
          <cell r="AV26">
            <v>0</v>
          </cell>
          <cell r="AY26">
            <v>0.15</v>
          </cell>
          <cell r="AZ26">
            <v>0</v>
          </cell>
          <cell r="BC26">
            <v>0.15</v>
          </cell>
          <cell r="BD26">
            <v>0</v>
          </cell>
          <cell r="BF26">
            <v>31256950</v>
          </cell>
          <cell r="BH26" t="str">
            <v>PPh 23</v>
          </cell>
        </row>
        <row r="27">
          <cell r="A27" t="str">
            <v>023 /PPH.23/YPMI/2001</v>
          </cell>
          <cell r="B27" t="str">
            <v>IEI/INV/108/2000</v>
          </cell>
          <cell r="C27" t="str">
            <v>PT. IWATANI ENGINEERING INT'L CO</v>
          </cell>
          <cell r="D27" t="str">
            <v>01.757.967.3-053</v>
          </cell>
          <cell r="E27" t="str">
            <v>GEDUNG WISMA 46 LT.14 UNIT 1406 JL. JEND.SUDIRMAN KAV.1 KARET TENGSIN TANAH ABANG JAKARTA PUSAT 10220</v>
          </cell>
          <cell r="F27">
            <v>150000</v>
          </cell>
          <cell r="G27" t="str">
            <v>Seratus Lima Puluh Ribu Rupiah</v>
          </cell>
          <cell r="H27" t="str">
            <v>KARAWANG, 28 FEBRUARI 2001</v>
          </cell>
          <cell r="J27">
            <v>0</v>
          </cell>
          <cell r="K27">
            <v>0.15</v>
          </cell>
          <cell r="L27">
            <v>0</v>
          </cell>
          <cell r="N27">
            <v>0</v>
          </cell>
          <cell r="O27">
            <v>0.15</v>
          </cell>
          <cell r="P27">
            <v>0</v>
          </cell>
          <cell r="R27">
            <v>0</v>
          </cell>
          <cell r="S27">
            <v>0.15</v>
          </cell>
          <cell r="T27">
            <v>0</v>
          </cell>
          <cell r="W27">
            <v>0.15</v>
          </cell>
          <cell r="X27">
            <v>0</v>
          </cell>
          <cell r="AA27">
            <v>0.15</v>
          </cell>
          <cell r="AB27">
            <v>0</v>
          </cell>
          <cell r="AE27">
            <v>0.15</v>
          </cell>
          <cell r="AF27">
            <v>0</v>
          </cell>
          <cell r="AI27">
            <v>0.15</v>
          </cell>
          <cell r="AJ27">
            <v>0</v>
          </cell>
          <cell r="AM27">
            <v>0.15</v>
          </cell>
          <cell r="AN27">
            <v>0</v>
          </cell>
          <cell r="AQ27">
            <v>0.15</v>
          </cell>
          <cell r="AR27">
            <v>0</v>
          </cell>
          <cell r="AU27">
            <v>0.15</v>
          </cell>
          <cell r="AV27">
            <v>0</v>
          </cell>
          <cell r="AY27">
            <v>0.15</v>
          </cell>
          <cell r="AZ27">
            <v>0</v>
          </cell>
          <cell r="BA27">
            <v>2500000</v>
          </cell>
          <cell r="BB27">
            <v>0.4</v>
          </cell>
          <cell r="BC27">
            <v>0.15</v>
          </cell>
          <cell r="BD27">
            <v>150000</v>
          </cell>
          <cell r="BF27">
            <v>2500000</v>
          </cell>
          <cell r="BH27" t="str">
            <v>PPh 23</v>
          </cell>
        </row>
        <row r="28">
          <cell r="A28" t="str">
            <v>024 /PPH.23/YPMI/2001</v>
          </cell>
          <cell r="B28" t="str">
            <v>0708</v>
          </cell>
          <cell r="C28" t="str">
            <v>KAP HANADI, SARWOKO &amp; SANDJAJA</v>
          </cell>
          <cell r="D28" t="str">
            <v>01.760.132.9-012.000</v>
          </cell>
          <cell r="E28" t="str">
            <v>JL. JEND.SUDIRMAN KAV.52/53 GEDUNG BURSA EFEK JKT SENAYAN KEBAYORAN BARU JAKARTA</v>
          </cell>
          <cell r="F28">
            <v>360000</v>
          </cell>
          <cell r="G28" t="str">
            <v>Tiga Ratus Enam Puluh Ribu Rupiah</v>
          </cell>
          <cell r="H28" t="str">
            <v>KARAWANG, 28 FEBRUARI 2001</v>
          </cell>
          <cell r="J28">
            <v>0</v>
          </cell>
          <cell r="K28">
            <v>0.15</v>
          </cell>
          <cell r="L28">
            <v>0</v>
          </cell>
          <cell r="N28">
            <v>0</v>
          </cell>
          <cell r="O28">
            <v>0.15</v>
          </cell>
          <cell r="P28">
            <v>0</v>
          </cell>
          <cell r="R28">
            <v>0</v>
          </cell>
          <cell r="S28">
            <v>0.15</v>
          </cell>
          <cell r="T28">
            <v>0</v>
          </cell>
          <cell r="W28">
            <v>0.15</v>
          </cell>
          <cell r="X28">
            <v>0</v>
          </cell>
          <cell r="AA28">
            <v>0.15</v>
          </cell>
          <cell r="AB28">
            <v>0</v>
          </cell>
          <cell r="AE28">
            <v>0.15</v>
          </cell>
          <cell r="AF28">
            <v>0</v>
          </cell>
          <cell r="AI28">
            <v>0.15</v>
          </cell>
          <cell r="AJ28">
            <v>0</v>
          </cell>
          <cell r="AM28">
            <v>0.15</v>
          </cell>
          <cell r="AN28">
            <v>0</v>
          </cell>
          <cell r="AQ28">
            <v>0.15</v>
          </cell>
          <cell r="AR28">
            <v>0</v>
          </cell>
          <cell r="AU28">
            <v>0.15</v>
          </cell>
          <cell r="AV28">
            <v>0</v>
          </cell>
          <cell r="AY28">
            <v>0.15</v>
          </cell>
          <cell r="AZ28">
            <v>0</v>
          </cell>
          <cell r="BA28">
            <v>4800000</v>
          </cell>
          <cell r="BB28">
            <v>0.5</v>
          </cell>
          <cell r="BC28">
            <v>0.15</v>
          </cell>
          <cell r="BD28">
            <v>360000</v>
          </cell>
          <cell r="BE28">
            <v>9600</v>
          </cell>
          <cell r="BF28">
            <v>4800000</v>
          </cell>
          <cell r="BH28" t="str">
            <v>PPh 23</v>
          </cell>
        </row>
        <row r="29">
          <cell r="A29" t="str">
            <v>025B /PPH.23/YPMI/2001</v>
          </cell>
          <cell r="B29" t="str">
            <v>002</v>
          </cell>
          <cell r="C29" t="str">
            <v>CV. KARYA AGUNG MAKMUR</v>
          </cell>
          <cell r="D29" t="str">
            <v>02.016.654.2-407.000</v>
          </cell>
          <cell r="E29" t="str">
            <v>TYTYAN KENCANA BLOK E2 NO. 12B - BEKASI 17142</v>
          </cell>
          <cell r="F29">
            <v>1107225</v>
          </cell>
          <cell r="G29" t="str">
            <v>Satu Juta Empat Ratus Tujuh Puluh Enam Ribu Tiga Ratus Rupiah</v>
          </cell>
          <cell r="H29" t="str">
            <v>KARAWANG, 28 FEBRUARI 2001</v>
          </cell>
          <cell r="J29">
            <v>0</v>
          </cell>
          <cell r="K29">
            <v>0.15</v>
          </cell>
          <cell r="L29">
            <v>0</v>
          </cell>
          <cell r="N29">
            <v>0</v>
          </cell>
          <cell r="O29">
            <v>0.15</v>
          </cell>
          <cell r="P29">
            <v>0</v>
          </cell>
          <cell r="R29">
            <v>0</v>
          </cell>
          <cell r="S29">
            <v>0.15</v>
          </cell>
          <cell r="T29">
            <v>0</v>
          </cell>
          <cell r="W29">
            <v>0.15</v>
          </cell>
          <cell r="X29">
            <v>0</v>
          </cell>
          <cell r="AA29">
            <v>0.15</v>
          </cell>
          <cell r="AB29">
            <v>0</v>
          </cell>
          <cell r="AE29">
            <v>0.15</v>
          </cell>
          <cell r="AF29">
            <v>0</v>
          </cell>
          <cell r="AI29">
            <v>0.15</v>
          </cell>
          <cell r="AJ29">
            <v>0</v>
          </cell>
          <cell r="AM29">
            <v>0.15</v>
          </cell>
          <cell r="AN29">
            <v>0</v>
          </cell>
          <cell r="AQ29">
            <v>0.15</v>
          </cell>
          <cell r="AR29">
            <v>0</v>
          </cell>
          <cell r="AU29">
            <v>0.15</v>
          </cell>
          <cell r="AV29">
            <v>0</v>
          </cell>
          <cell r="AY29">
            <v>0.15</v>
          </cell>
          <cell r="AZ29">
            <v>0</v>
          </cell>
          <cell r="BA29">
            <v>18453750</v>
          </cell>
          <cell r="BB29">
            <v>0.4</v>
          </cell>
          <cell r="BC29">
            <v>0.15</v>
          </cell>
          <cell r="BD29">
            <v>1107225</v>
          </cell>
          <cell r="BF29">
            <v>18453750</v>
          </cell>
          <cell r="BH29" t="str">
            <v>PPh 23</v>
          </cell>
        </row>
        <row r="30">
          <cell r="A30" t="str">
            <v>026 /PPH.23/YPMI/2001</v>
          </cell>
          <cell r="B30" t="str">
            <v>1845</v>
          </cell>
          <cell r="C30" t="str">
            <v>PT. MALIGI PERMATA INDUSTRIAL ESTATE</v>
          </cell>
          <cell r="D30" t="str">
            <v>01.343.159.8-408.001</v>
          </cell>
          <cell r="E30" t="str">
            <v>JL. TOLL JAKARTA CIKAMPEK KM.47, TELUK JAMBE, KARAWANG 41361</v>
          </cell>
          <cell r="F30">
            <v>865152</v>
          </cell>
          <cell r="G30" t="str">
            <v>Delapan Ratus Enam Puluh Lima Ribu Seratus Lima Puluh Dua Rupiah</v>
          </cell>
          <cell r="H30" t="str">
            <v>KARAWANG, 28 FEBRUARI 2001</v>
          </cell>
          <cell r="J30">
            <v>0</v>
          </cell>
          <cell r="K30">
            <v>0.15</v>
          </cell>
          <cell r="L30">
            <v>0</v>
          </cell>
          <cell r="N30">
            <v>0</v>
          </cell>
          <cell r="O30">
            <v>0.15</v>
          </cell>
          <cell r="P30">
            <v>0</v>
          </cell>
          <cell r="R30">
            <v>0</v>
          </cell>
          <cell r="S30">
            <v>0.15</v>
          </cell>
          <cell r="T30">
            <v>0</v>
          </cell>
          <cell r="W30">
            <v>0.15</v>
          </cell>
          <cell r="X30">
            <v>0</v>
          </cell>
          <cell r="AA30">
            <v>0.15</v>
          </cell>
          <cell r="AB30">
            <v>0</v>
          </cell>
          <cell r="AC30">
            <v>57676800</v>
          </cell>
          <cell r="AD30">
            <v>0.1</v>
          </cell>
          <cell r="AE30">
            <v>0.15</v>
          </cell>
          <cell r="AF30">
            <v>865152</v>
          </cell>
          <cell r="AI30">
            <v>0.15</v>
          </cell>
          <cell r="AJ30">
            <v>0</v>
          </cell>
          <cell r="AM30">
            <v>0.15</v>
          </cell>
          <cell r="AN30">
            <v>0</v>
          </cell>
          <cell r="AQ30">
            <v>0.15</v>
          </cell>
          <cell r="AR30">
            <v>0</v>
          </cell>
          <cell r="AU30">
            <v>0.15</v>
          </cell>
          <cell r="AV30">
            <v>0</v>
          </cell>
          <cell r="AY30">
            <v>0.15</v>
          </cell>
          <cell r="AZ30">
            <v>0</v>
          </cell>
          <cell r="BB30">
            <v>0.4</v>
          </cell>
          <cell r="BC30">
            <v>0.15</v>
          </cell>
          <cell r="BD30">
            <v>0</v>
          </cell>
          <cell r="BE30">
            <v>9600</v>
          </cell>
          <cell r="BF30">
            <v>57676800</v>
          </cell>
          <cell r="BH30" t="str">
            <v>PPh 23</v>
          </cell>
        </row>
        <row r="31">
          <cell r="A31" t="str">
            <v>027 /PPH.23/YPMI/2001</v>
          </cell>
          <cell r="B31" t="str">
            <v>TO 111200</v>
          </cell>
          <cell r="C31" t="str">
            <v>PT. NATIONAL GLOBEL</v>
          </cell>
          <cell r="D31" t="str">
            <v>01.000.604.7.055</v>
          </cell>
          <cell r="E31" t="str">
            <v>JL. DEWI SARTIKA - CAWANG II, CAWANG, KRAMATJATI JAKARTA TIMUR 13630</v>
          </cell>
          <cell r="F31">
            <v>180000</v>
          </cell>
          <cell r="G31" t="str">
            <v>Seratus Delapan Puluh Ribu Rupiah</v>
          </cell>
          <cell r="H31" t="str">
            <v>KARAWANG, 28 FEBRUARI 2001</v>
          </cell>
          <cell r="J31">
            <v>0</v>
          </cell>
          <cell r="K31">
            <v>0.15</v>
          </cell>
          <cell r="L31">
            <v>0</v>
          </cell>
          <cell r="N31">
            <v>0</v>
          </cell>
          <cell r="O31">
            <v>0.15</v>
          </cell>
          <cell r="P31">
            <v>0</v>
          </cell>
          <cell r="R31">
            <v>0</v>
          </cell>
          <cell r="S31">
            <v>0.15</v>
          </cell>
          <cell r="T31">
            <v>0</v>
          </cell>
          <cell r="W31">
            <v>0.15</v>
          </cell>
          <cell r="X31">
            <v>0</v>
          </cell>
          <cell r="AA31">
            <v>0.15</v>
          </cell>
          <cell r="AB31">
            <v>0</v>
          </cell>
          <cell r="AE31">
            <v>0.15</v>
          </cell>
          <cell r="AF31">
            <v>0</v>
          </cell>
          <cell r="AI31">
            <v>0.15</v>
          </cell>
          <cell r="AJ31">
            <v>0</v>
          </cell>
          <cell r="AM31">
            <v>0.15</v>
          </cell>
          <cell r="AN31">
            <v>0</v>
          </cell>
          <cell r="AQ31">
            <v>0.15</v>
          </cell>
          <cell r="AR31">
            <v>0</v>
          </cell>
          <cell r="AU31">
            <v>0.15</v>
          </cell>
          <cell r="AV31">
            <v>0</v>
          </cell>
          <cell r="AY31">
            <v>0.15</v>
          </cell>
          <cell r="AZ31">
            <v>0</v>
          </cell>
          <cell r="BA31">
            <v>3000000</v>
          </cell>
          <cell r="BB31">
            <v>0.4</v>
          </cell>
          <cell r="BC31">
            <v>0.15</v>
          </cell>
          <cell r="BD31">
            <v>180000</v>
          </cell>
          <cell r="BF31">
            <v>3000000</v>
          </cell>
          <cell r="BH31" t="str">
            <v>PPh 23</v>
          </cell>
        </row>
        <row r="32">
          <cell r="A32" t="str">
            <v>028 /PPH.23/YPMI/2001</v>
          </cell>
          <cell r="B32" t="str">
            <v>031/PMP</v>
          </cell>
          <cell r="C32" t="str">
            <v>PT. PUTRA MUTIARA PRATAMA</v>
          </cell>
          <cell r="D32" t="str">
            <v>01.675.339.4-035.000</v>
          </cell>
          <cell r="E32" t="str">
            <v>JL. PALAPA I/19, JAKARTA 11520</v>
          </cell>
          <cell r="F32">
            <v>121125</v>
          </cell>
          <cell r="G32" t="str">
            <v>Seratus Dua Puluh Satu Ribu Seratus Dua Puluh Lima rupiah</v>
          </cell>
          <cell r="H32" t="str">
            <v>KARAWANG, 28 FEBRUARI 2001</v>
          </cell>
          <cell r="J32">
            <v>0</v>
          </cell>
          <cell r="K32">
            <v>0.15</v>
          </cell>
          <cell r="L32">
            <v>0</v>
          </cell>
          <cell r="N32">
            <v>0</v>
          </cell>
          <cell r="O32">
            <v>0.15</v>
          </cell>
          <cell r="P32">
            <v>0</v>
          </cell>
          <cell r="R32">
            <v>0</v>
          </cell>
          <cell r="S32">
            <v>0.15</v>
          </cell>
          <cell r="T32">
            <v>0</v>
          </cell>
          <cell r="W32">
            <v>0.15</v>
          </cell>
          <cell r="X32">
            <v>0</v>
          </cell>
          <cell r="AA32">
            <v>0.15</v>
          </cell>
          <cell r="AB32">
            <v>0</v>
          </cell>
          <cell r="AE32">
            <v>0.15</v>
          </cell>
          <cell r="AF32">
            <v>0</v>
          </cell>
          <cell r="AI32">
            <v>0.15</v>
          </cell>
          <cell r="AJ32">
            <v>0</v>
          </cell>
          <cell r="AM32">
            <v>0.15</v>
          </cell>
          <cell r="AN32">
            <v>0</v>
          </cell>
          <cell r="AQ32">
            <v>0.15</v>
          </cell>
          <cell r="AR32">
            <v>0</v>
          </cell>
          <cell r="AU32">
            <v>0.15</v>
          </cell>
          <cell r="AV32">
            <v>0</v>
          </cell>
          <cell r="AY32">
            <v>0.15</v>
          </cell>
          <cell r="AZ32">
            <v>0</v>
          </cell>
          <cell r="BA32">
            <v>2018750</v>
          </cell>
          <cell r="BB32">
            <v>0.4</v>
          </cell>
          <cell r="BC32">
            <v>0.15</v>
          </cell>
          <cell r="BD32">
            <v>121125</v>
          </cell>
          <cell r="BF32">
            <v>2018750</v>
          </cell>
          <cell r="BH32" t="str">
            <v>PPh 23</v>
          </cell>
        </row>
        <row r="33">
          <cell r="A33" t="str">
            <v>029 /PPH.23/YPMI/2001</v>
          </cell>
          <cell r="B33" t="str">
            <v>CS/0041/01</v>
          </cell>
          <cell r="C33" t="str">
            <v>PT. SECOM INDROPRATAMA</v>
          </cell>
          <cell r="D33" t="str">
            <v>01.070.804.8-056</v>
          </cell>
          <cell r="E33" t="str">
            <v>WISMA KYOEI PRINCE, 4TH FLOOR, JL.JEND.SUDIRMAN KAV.3, JAKARTA 10220</v>
          </cell>
          <cell r="F33">
            <v>1379520</v>
          </cell>
          <cell r="G33" t="str">
            <v>Satu Juta Tiga Ratus Tujuh Puluh Sembilan Ribu Lima Ratus Dua Puluh Rupiah</v>
          </cell>
          <cell r="H33" t="str">
            <v>KARAWANG, 28 FEBRUARI 2001</v>
          </cell>
          <cell r="J33">
            <v>0</v>
          </cell>
          <cell r="K33">
            <v>0.15</v>
          </cell>
          <cell r="L33">
            <v>0</v>
          </cell>
          <cell r="N33">
            <v>0</v>
          </cell>
          <cell r="O33">
            <v>0.15</v>
          </cell>
          <cell r="P33">
            <v>0</v>
          </cell>
          <cell r="R33">
            <v>0</v>
          </cell>
          <cell r="S33">
            <v>0.15</v>
          </cell>
          <cell r="T33">
            <v>0</v>
          </cell>
          <cell r="W33">
            <v>0.15</v>
          </cell>
          <cell r="X33">
            <v>0</v>
          </cell>
          <cell r="AA33">
            <v>0.15</v>
          </cell>
          <cell r="AB33">
            <v>0</v>
          </cell>
          <cell r="AC33">
            <v>22992000</v>
          </cell>
          <cell r="AD33">
            <v>0.4</v>
          </cell>
          <cell r="AE33">
            <v>0.15</v>
          </cell>
          <cell r="AF33">
            <v>1379520</v>
          </cell>
          <cell r="AI33">
            <v>0.15</v>
          </cell>
          <cell r="AJ33">
            <v>0</v>
          </cell>
          <cell r="AM33">
            <v>0.15</v>
          </cell>
          <cell r="AN33">
            <v>0</v>
          </cell>
          <cell r="AQ33">
            <v>0.15</v>
          </cell>
          <cell r="AR33">
            <v>0</v>
          </cell>
          <cell r="AU33">
            <v>0.15</v>
          </cell>
          <cell r="AV33">
            <v>0</v>
          </cell>
          <cell r="AY33">
            <v>0.15</v>
          </cell>
          <cell r="AZ33">
            <v>0</v>
          </cell>
          <cell r="BC33">
            <v>0.15</v>
          </cell>
          <cell r="BD33">
            <v>0</v>
          </cell>
          <cell r="BF33">
            <v>22992000</v>
          </cell>
          <cell r="BH33" t="str">
            <v>PPh 23</v>
          </cell>
        </row>
        <row r="34">
          <cell r="A34" t="str">
            <v>030 /PPH.23/YPMI/2001</v>
          </cell>
          <cell r="B34" t="str">
            <v>7011</v>
          </cell>
          <cell r="C34" t="str">
            <v>PT. TAIYO SINAR RAYA TEKNIK</v>
          </cell>
          <cell r="D34" t="str">
            <v>01.003.158.1-056</v>
          </cell>
          <cell r="E34" t="str">
            <v>SUMMITMAS II LANTAI 5, Jl.JEND.SUDIRMAN KAV. 61-62 JAKARTA SELATAN</v>
          </cell>
          <cell r="F34">
            <v>23040000</v>
          </cell>
          <cell r="G34" t="str">
            <v>Dua Puluh Tiga Juta Empat Puluh Ribu Rupiah</v>
          </cell>
          <cell r="H34" t="str">
            <v>KARAWANG, 28 FEBRUARI 2001</v>
          </cell>
          <cell r="J34">
            <v>0</v>
          </cell>
          <cell r="K34">
            <v>0.15</v>
          </cell>
          <cell r="L34">
            <v>0</v>
          </cell>
          <cell r="N34">
            <v>0</v>
          </cell>
          <cell r="O34">
            <v>0.15</v>
          </cell>
          <cell r="P34">
            <v>0</v>
          </cell>
          <cell r="R34">
            <v>0</v>
          </cell>
          <cell r="S34">
            <v>0.15</v>
          </cell>
          <cell r="T34">
            <v>0</v>
          </cell>
          <cell r="W34">
            <v>0.15</v>
          </cell>
          <cell r="X34">
            <v>0</v>
          </cell>
          <cell r="Y34">
            <v>384000000</v>
          </cell>
          <cell r="Z34">
            <v>0.4</v>
          </cell>
          <cell r="AA34">
            <v>0.15</v>
          </cell>
          <cell r="AB34">
            <v>23040000</v>
          </cell>
          <cell r="AE34">
            <v>0.15</v>
          </cell>
          <cell r="AF34">
            <v>0</v>
          </cell>
          <cell r="AI34">
            <v>0.15</v>
          </cell>
          <cell r="AJ34">
            <v>0</v>
          </cell>
          <cell r="AM34">
            <v>0.15</v>
          </cell>
          <cell r="AN34">
            <v>0</v>
          </cell>
          <cell r="AQ34">
            <v>0.15</v>
          </cell>
          <cell r="AR34">
            <v>0</v>
          </cell>
          <cell r="AU34">
            <v>0.15</v>
          </cell>
          <cell r="AV34">
            <v>0</v>
          </cell>
          <cell r="AY34">
            <v>0.15</v>
          </cell>
          <cell r="AZ34">
            <v>0</v>
          </cell>
          <cell r="BC34">
            <v>0.15</v>
          </cell>
          <cell r="BD34">
            <v>0</v>
          </cell>
          <cell r="BF34">
            <v>384000000</v>
          </cell>
          <cell r="BH34" t="str">
            <v>PPh 23</v>
          </cell>
        </row>
        <row r="35">
          <cell r="A35" t="str">
            <v>031 /PPH.23/YPMI/2001</v>
          </cell>
          <cell r="B35" t="str">
            <v>210005</v>
          </cell>
          <cell r="C35" t="str">
            <v>PT. TUV INTERNATIONAL INDONESIA</v>
          </cell>
          <cell r="D35" t="str">
            <v>01.071.818.7-056</v>
          </cell>
          <cell r="E35" t="str">
            <v>JL. JEND. GATOT SUBROTO 177A KAV.64 GEDUNG HERO II LT.12 JAKARTA SELATAN</v>
          </cell>
          <cell r="F35">
            <v>195000</v>
          </cell>
          <cell r="G35" t="str">
            <v>Seratus Embilan Puluh Lima Ribu Rupiah</v>
          </cell>
          <cell r="H35" t="str">
            <v>KARAWANG, 28 FEBRUARI 2001</v>
          </cell>
          <cell r="J35">
            <v>0</v>
          </cell>
          <cell r="K35">
            <v>0.15</v>
          </cell>
          <cell r="L35">
            <v>0</v>
          </cell>
          <cell r="N35">
            <v>0</v>
          </cell>
          <cell r="O35">
            <v>0.15</v>
          </cell>
          <cell r="P35">
            <v>0</v>
          </cell>
          <cell r="R35">
            <v>0</v>
          </cell>
          <cell r="S35">
            <v>0.15</v>
          </cell>
          <cell r="T35">
            <v>0</v>
          </cell>
          <cell r="W35">
            <v>0.15</v>
          </cell>
          <cell r="X35">
            <v>0</v>
          </cell>
          <cell r="AA35">
            <v>0.15</v>
          </cell>
          <cell r="AB35">
            <v>0</v>
          </cell>
          <cell r="AE35">
            <v>0.15</v>
          </cell>
          <cell r="AF35">
            <v>0</v>
          </cell>
          <cell r="AI35">
            <v>0.15</v>
          </cell>
          <cell r="AJ35">
            <v>0</v>
          </cell>
          <cell r="AM35">
            <v>0.15</v>
          </cell>
          <cell r="AN35">
            <v>0</v>
          </cell>
          <cell r="AQ35">
            <v>0.15</v>
          </cell>
          <cell r="AR35">
            <v>0</v>
          </cell>
          <cell r="AU35">
            <v>0.15</v>
          </cell>
          <cell r="AV35">
            <v>0</v>
          </cell>
          <cell r="AY35">
            <v>0.15</v>
          </cell>
          <cell r="AZ35">
            <v>0</v>
          </cell>
          <cell r="BA35">
            <v>3250000</v>
          </cell>
          <cell r="BB35">
            <v>0.4</v>
          </cell>
          <cell r="BC35">
            <v>0.15</v>
          </cell>
          <cell r="BD35">
            <v>195000</v>
          </cell>
          <cell r="BF35">
            <v>3250000</v>
          </cell>
          <cell r="BH35" t="str">
            <v>PPh 23</v>
          </cell>
        </row>
        <row r="36">
          <cell r="A36" t="str">
            <v>032 /PPH.23/YPMI/2001</v>
          </cell>
          <cell r="B36" t="str">
            <v>F10-01/211003</v>
          </cell>
          <cell r="C36" t="str">
            <v>PT. UNGGUL SEMESTA</v>
          </cell>
          <cell r="D36" t="str">
            <v>01.336.239.7.035</v>
          </cell>
          <cell r="E36" t="str">
            <v>TAMAN KEBON JERUK BLOK A III/14-15, KEL MERUYAN SELATAN KEC. JEMANGAN JAKARTA 11641</v>
          </cell>
          <cell r="F36">
            <v>12750</v>
          </cell>
          <cell r="G36" t="str">
            <v>Dua Belas Ribu Tujuh Ratus Lima Puluh Rupiah</v>
          </cell>
          <cell r="H36" t="str">
            <v>KARAWANG, 28 FEBRUARI 2001</v>
          </cell>
          <cell r="J36">
            <v>0</v>
          </cell>
          <cell r="K36">
            <v>0.15</v>
          </cell>
          <cell r="L36">
            <v>0</v>
          </cell>
          <cell r="N36">
            <v>0</v>
          </cell>
          <cell r="O36">
            <v>0.15</v>
          </cell>
          <cell r="P36">
            <v>0</v>
          </cell>
          <cell r="R36">
            <v>0</v>
          </cell>
          <cell r="S36">
            <v>0.15</v>
          </cell>
          <cell r="T36">
            <v>0</v>
          </cell>
          <cell r="W36">
            <v>0.15</v>
          </cell>
          <cell r="X36">
            <v>0</v>
          </cell>
          <cell r="AA36">
            <v>0.15</v>
          </cell>
          <cell r="AB36">
            <v>0</v>
          </cell>
          <cell r="AE36">
            <v>0.15</v>
          </cell>
          <cell r="AF36">
            <v>0</v>
          </cell>
          <cell r="AI36">
            <v>0.15</v>
          </cell>
          <cell r="AJ36">
            <v>0</v>
          </cell>
          <cell r="AM36">
            <v>0.15</v>
          </cell>
          <cell r="AN36">
            <v>0</v>
          </cell>
          <cell r="AQ36">
            <v>0.15</v>
          </cell>
          <cell r="AR36">
            <v>0</v>
          </cell>
          <cell r="AU36">
            <v>0.15</v>
          </cell>
          <cell r="AV36">
            <v>0</v>
          </cell>
          <cell r="AY36">
            <v>0.15</v>
          </cell>
          <cell r="AZ36">
            <v>0</v>
          </cell>
          <cell r="BA36">
            <v>212500</v>
          </cell>
          <cell r="BB36">
            <v>0.4</v>
          </cell>
          <cell r="BC36">
            <v>0.15</v>
          </cell>
          <cell r="BD36">
            <v>12750</v>
          </cell>
          <cell r="BF36">
            <v>212500</v>
          </cell>
          <cell r="BH36" t="str">
            <v>PPh 23</v>
          </cell>
        </row>
        <row r="37">
          <cell r="A37" t="str">
            <v>039 /PPH.23/YPMI/2001</v>
          </cell>
          <cell r="B37" t="str">
            <v>004576</v>
          </cell>
          <cell r="C37" t="str">
            <v>PT. FANUC GE AUTOMATION INDONESIA</v>
          </cell>
          <cell r="D37" t="str">
            <v>01.061.728.0.424</v>
          </cell>
          <cell r="E37" t="str">
            <v>JL. GATOT SUBROTO 517, SUKAPURA - KIARACONDONG, BANDUNG 40285</v>
          </cell>
          <cell r="F37">
            <v>191580</v>
          </cell>
          <cell r="G37" t="str">
            <v>Seratus Sembilan Puluh Satu Lima Ratus Delapan Puluh Rupiah</v>
          </cell>
          <cell r="H37" t="str">
            <v>Karawang, 31 Maret 2001</v>
          </cell>
          <cell r="AB37">
            <v>0</v>
          </cell>
          <cell r="BA37">
            <v>3193000</v>
          </cell>
          <cell r="BB37">
            <v>0.4</v>
          </cell>
          <cell r="BC37">
            <v>0.15</v>
          </cell>
          <cell r="BD37">
            <v>191580</v>
          </cell>
          <cell r="BF37">
            <v>3193000</v>
          </cell>
          <cell r="BH37" t="str">
            <v>PPh 23</v>
          </cell>
        </row>
        <row r="38">
          <cell r="A38" t="str">
            <v>040 /PPH.23/YPMI/2001</v>
          </cell>
          <cell r="B38" t="str">
            <v>90541910, 90540920,515382</v>
          </cell>
          <cell r="C38" t="str">
            <v>PT. ASTRA GRAPHIA</v>
          </cell>
          <cell r="D38" t="str">
            <v>01.307.261.6-408</v>
          </cell>
          <cell r="E38" t="str">
            <v>JL.H.HUSNI. HAMID No.19, KARAWANG</v>
          </cell>
          <cell r="F38">
            <v>112800</v>
          </cell>
          <cell r="G38" t="str">
            <v>Seratus Dua Belas Ribu Delapan Ratus Rupiah</v>
          </cell>
          <cell r="H38" t="str">
            <v>Karawang, 31 Maret 2001</v>
          </cell>
          <cell r="U38">
            <v>1880000</v>
          </cell>
          <cell r="V38">
            <v>0.4</v>
          </cell>
          <cell r="W38">
            <v>0.15</v>
          </cell>
          <cell r="X38">
            <v>112800</v>
          </cell>
          <cell r="AB38">
            <v>0</v>
          </cell>
          <cell r="BF38">
            <v>1880000</v>
          </cell>
          <cell r="BH38" t="str">
            <v>PPh 23</v>
          </cell>
        </row>
        <row r="39">
          <cell r="A39" t="str">
            <v>041 /PPH.23/YPMI/2001</v>
          </cell>
          <cell r="B39" t="str">
            <v>0003270</v>
          </cell>
          <cell r="C39" t="str">
            <v>PT. HIBA</v>
          </cell>
          <cell r="D39" t="str">
            <v>01.304.015.9-027.000</v>
          </cell>
          <cell r="E39" t="str">
            <v>JL. GARUDA 77A KEMAYORAN JAKARTA</v>
          </cell>
          <cell r="F39">
            <v>226395</v>
          </cell>
          <cell r="G39" t="str">
            <v>Dua Ratus Dua Puluh Enam Ribu Tiga Ratus Sembilan Puluh Lima Rupiah</v>
          </cell>
          <cell r="H39" t="str">
            <v>Karawang, 31 Maret 2001</v>
          </cell>
          <cell r="U39">
            <v>7546500</v>
          </cell>
          <cell r="V39">
            <v>0.2</v>
          </cell>
          <cell r="W39">
            <v>0.15</v>
          </cell>
          <cell r="X39">
            <v>226395</v>
          </cell>
          <cell r="AB39">
            <v>0</v>
          </cell>
          <cell r="BF39">
            <v>7546500</v>
          </cell>
          <cell r="BH39" t="str">
            <v>PPh 23</v>
          </cell>
        </row>
        <row r="40">
          <cell r="A40" t="str">
            <v>042 /PPH.23/YPMI/2001</v>
          </cell>
          <cell r="B40" t="str">
            <v>00150</v>
          </cell>
          <cell r="C40" t="str">
            <v>PT. HIBA UTAMA</v>
          </cell>
          <cell r="D40" t="str">
            <v>01.304.014.2-027.000</v>
          </cell>
          <cell r="E40" t="str">
            <v>JL. GARUDA 77A KEMAYORAN JAKARTA</v>
          </cell>
          <cell r="F40">
            <v>1414506.75</v>
          </cell>
          <cell r="G40" t="str">
            <v>Satu Juta Empat Ratus Empat Belas Ribu Lima Ratus Lima Puluh Tujuh Rupiah</v>
          </cell>
          <cell r="H40" t="str">
            <v>Karawang, 31 Maret 2001</v>
          </cell>
          <cell r="U40">
            <v>47150225</v>
          </cell>
          <cell r="V40">
            <v>0.2</v>
          </cell>
          <cell r="W40">
            <v>0.15</v>
          </cell>
          <cell r="X40">
            <v>1414506.75</v>
          </cell>
          <cell r="AB40">
            <v>0</v>
          </cell>
          <cell r="BF40">
            <v>47150225</v>
          </cell>
          <cell r="BH40" t="str">
            <v>PPh 23</v>
          </cell>
        </row>
        <row r="41">
          <cell r="A41" t="str">
            <v>043 /PPH.23/YPMI/2001</v>
          </cell>
          <cell r="B41" t="str">
            <v>1894</v>
          </cell>
          <cell r="C41" t="str">
            <v>PT. MALIGI PERMATA INDUSTRIAL ESTATE</v>
          </cell>
          <cell r="D41" t="str">
            <v>01.343.159.8-408.001</v>
          </cell>
          <cell r="E41" t="str">
            <v>JL. TOLL JAKARTA CIKAMPEK KM.47, TELUK JAMBE, KARAWANG 41361</v>
          </cell>
          <cell r="F41">
            <v>928236</v>
          </cell>
          <cell r="G41" t="str">
            <v>Sembilan Ratus Dua Puluh Delapan Ribu Dua Ratus Tiga Puluh Enam Rupiah</v>
          </cell>
          <cell r="H41" t="str">
            <v>Karawang, 31 Maret 2001</v>
          </cell>
          <cell r="J41">
            <v>0</v>
          </cell>
          <cell r="K41">
            <v>0.15</v>
          </cell>
          <cell r="L41">
            <v>0</v>
          </cell>
          <cell r="N41">
            <v>0</v>
          </cell>
          <cell r="O41">
            <v>0.15</v>
          </cell>
          <cell r="P41">
            <v>0</v>
          </cell>
          <cell r="R41">
            <v>0</v>
          </cell>
          <cell r="S41">
            <v>0.15</v>
          </cell>
          <cell r="T41">
            <v>0</v>
          </cell>
          <cell r="W41">
            <v>0.15</v>
          </cell>
          <cell r="X41">
            <v>0</v>
          </cell>
          <cell r="AA41">
            <v>0.15</v>
          </cell>
          <cell r="AB41">
            <v>0</v>
          </cell>
          <cell r="AC41">
            <v>61882400</v>
          </cell>
          <cell r="AD41">
            <v>0.1</v>
          </cell>
          <cell r="AE41">
            <v>0.15</v>
          </cell>
          <cell r="AF41">
            <v>928236</v>
          </cell>
          <cell r="AI41">
            <v>0.15</v>
          </cell>
          <cell r="AJ41">
            <v>0</v>
          </cell>
          <cell r="AM41">
            <v>0.15</v>
          </cell>
          <cell r="AN41">
            <v>0</v>
          </cell>
          <cell r="AQ41">
            <v>0.15</v>
          </cell>
          <cell r="AR41">
            <v>0</v>
          </cell>
          <cell r="AU41">
            <v>0.15</v>
          </cell>
          <cell r="AV41">
            <v>0</v>
          </cell>
          <cell r="AY41">
            <v>0.15</v>
          </cell>
          <cell r="AZ41">
            <v>0</v>
          </cell>
          <cell r="BC41">
            <v>0.15</v>
          </cell>
          <cell r="BD41">
            <v>0</v>
          </cell>
          <cell r="BE41">
            <v>9600</v>
          </cell>
          <cell r="BF41">
            <v>61882400</v>
          </cell>
          <cell r="BH41" t="str">
            <v>PPh 23</v>
          </cell>
        </row>
        <row r="42">
          <cell r="A42" t="str">
            <v>044 /PPH.23/YPMI/2001</v>
          </cell>
          <cell r="B42" t="str">
            <v>1002,1003,1004,1004-A,1010,1013</v>
          </cell>
          <cell r="C42" t="str">
            <v>CV. ANDHIKA MITRA TEKNIK</v>
          </cell>
          <cell r="D42" t="str">
            <v>01.994.529.4-407.000</v>
          </cell>
          <cell r="E42" t="str">
            <v>JL. RUSA 1 BLOK G NO. 125 Rt/Rw. 16/08 SERTAJAYA, LEMAHABANG - BEKASI 17550</v>
          </cell>
          <cell r="F42">
            <v>2424063</v>
          </cell>
          <cell r="G42" t="str">
            <v>Dua Juta Empat Ratus Dua Puluh Empat Ribu Enam Puluh Tiga Rupiah</v>
          </cell>
          <cell r="H42" t="str">
            <v>Karawang, 31 Maret 2001</v>
          </cell>
          <cell r="AB42">
            <v>0</v>
          </cell>
          <cell r="BA42">
            <v>40401050</v>
          </cell>
          <cell r="BB42">
            <v>0.4</v>
          </cell>
          <cell r="BC42">
            <v>0.15</v>
          </cell>
          <cell r="BD42">
            <v>2424063</v>
          </cell>
          <cell r="BF42">
            <v>40401050</v>
          </cell>
          <cell r="BH42" t="str">
            <v>PPh 23</v>
          </cell>
        </row>
        <row r="43">
          <cell r="A43" t="str">
            <v>045 /PPH.23/YPMI/2001</v>
          </cell>
          <cell r="B43" t="str">
            <v>SSI/II/0090</v>
          </cell>
          <cell r="C43" t="str">
            <v>PT. SECOM INDROPRATAMA</v>
          </cell>
          <cell r="D43" t="str">
            <v>01.070.804.8-056</v>
          </cell>
          <cell r="E43" t="str">
            <v>WISMA KYOEI PRINCE, 4TH FLOOR, JL.JEND.SUDIRMAN KAV.3, JAKARTA 10220</v>
          </cell>
          <cell r="F43">
            <v>717498</v>
          </cell>
          <cell r="G43" t="str">
            <v>Tujuh Ratus Tujuh Belas Ribu Empat Ratus Sembilan Puluh Delapan Rupiah</v>
          </cell>
          <cell r="H43" t="str">
            <v>Karawang, 31 Maret 2001</v>
          </cell>
          <cell r="AB43">
            <v>0</v>
          </cell>
          <cell r="AC43">
            <v>11958300</v>
          </cell>
          <cell r="AD43">
            <v>0.4</v>
          </cell>
          <cell r="AE43">
            <v>0.15</v>
          </cell>
          <cell r="AF43">
            <v>717498</v>
          </cell>
          <cell r="BF43">
            <v>11958300</v>
          </cell>
          <cell r="BH43" t="str">
            <v>PPh 23</v>
          </cell>
        </row>
        <row r="44">
          <cell r="A44" t="str">
            <v>046 /PPH.23/YPMI/2001</v>
          </cell>
          <cell r="B44" t="str">
            <v>125870, 125871</v>
          </cell>
          <cell r="C44" t="str">
            <v>PT. KAWAN LAMA SEJAHTERA</v>
          </cell>
          <cell r="D44" t="str">
            <v>01.363.367.2.035.000</v>
          </cell>
          <cell r="E44" t="str">
            <v>JL. PURI KENCANA NO. 1 KEMBANGAN SELATAN-KEMBANGAN, JAKARTA BARAT 11610</v>
          </cell>
          <cell r="F44">
            <v>54468</v>
          </cell>
          <cell r="G44" t="str">
            <v>Lima Puluh Empat Ribu Empat Ratus Enam Puluh Delapan Rupiah</v>
          </cell>
          <cell r="H44" t="str">
            <v>Karawang, 31 Maret 2001</v>
          </cell>
          <cell r="AB44">
            <v>0</v>
          </cell>
          <cell r="BA44">
            <v>907800</v>
          </cell>
          <cell r="BB44">
            <v>0.4</v>
          </cell>
          <cell r="BC44">
            <v>0.15</v>
          </cell>
          <cell r="BD44">
            <v>54468</v>
          </cell>
          <cell r="BF44">
            <v>907800</v>
          </cell>
          <cell r="BH44" t="str">
            <v>PPh 23</v>
          </cell>
        </row>
        <row r="45">
          <cell r="A45" t="str">
            <v>047 /PPH.23/YPMI/2001</v>
          </cell>
          <cell r="B45" t="str">
            <v>002, 003</v>
          </cell>
          <cell r="C45" t="str">
            <v>CV. KARYA AGUNG MAKMUR</v>
          </cell>
          <cell r="D45" t="str">
            <v>02.016.654.2-407.000</v>
          </cell>
          <cell r="E45" t="str">
            <v>TYTYAN KENCANA BLOK E2 NO. 12B - BEKASI 17142</v>
          </cell>
          <cell r="F45">
            <v>1200225</v>
          </cell>
          <cell r="G45" t="str">
            <v>Satu Juta Dua Ratus Ribu Dua Ratus Dua Puluh Lima Rupiah</v>
          </cell>
          <cell r="H45" t="str">
            <v>Karawang, 31 Maret 2001</v>
          </cell>
          <cell r="AB45">
            <v>0</v>
          </cell>
          <cell r="BA45">
            <v>20003750</v>
          </cell>
          <cell r="BB45">
            <v>0.4</v>
          </cell>
          <cell r="BC45">
            <v>0.15</v>
          </cell>
          <cell r="BD45">
            <v>1200225</v>
          </cell>
          <cell r="BF45">
            <v>20003750</v>
          </cell>
          <cell r="BH45" t="str">
            <v>PPh 23</v>
          </cell>
        </row>
        <row r="46">
          <cell r="A46" t="str">
            <v>048 /PPH.23/YPMI/2001</v>
          </cell>
          <cell r="B46" t="str">
            <v>7001,7002,7003,7023,7024,7025,7026,7027,7028,7029,7080</v>
          </cell>
          <cell r="C46" t="str">
            <v>PT. TAIYO SINAR RAYA TEKNIK</v>
          </cell>
          <cell r="D46" t="str">
            <v>01.003.158.1-056</v>
          </cell>
          <cell r="E46" t="str">
            <v>SUMMITMAS II LANTAI 5, Jl.JEND.SUDIRMAN KAV. 61-62 JAKARTA SELATAN</v>
          </cell>
          <cell r="F46">
            <v>36661806</v>
          </cell>
          <cell r="G46" t="str">
            <v>Tiga Puluh Enam Juta Enam Ratus Enam Puluh Satu Ribu Delapan Ratus Enam Rupiah</v>
          </cell>
          <cell r="H46" t="str">
            <v>Karawang, 31 Maret 2001</v>
          </cell>
          <cell r="Y46">
            <v>611030100</v>
          </cell>
          <cell r="Z46">
            <v>0.4</v>
          </cell>
          <cell r="AA46">
            <v>0.15</v>
          </cell>
          <cell r="AB46">
            <v>36661806</v>
          </cell>
          <cell r="BD46">
            <v>0</v>
          </cell>
          <cell r="BF46">
            <v>611030100</v>
          </cell>
          <cell r="BH46" t="str">
            <v>PPh 23</v>
          </cell>
        </row>
        <row r="47">
          <cell r="A47" t="str">
            <v>049 /PPH.23/YPMI/2001</v>
          </cell>
          <cell r="B47" t="str">
            <v>609,1354</v>
          </cell>
          <cell r="C47" t="str">
            <v>PT. WIRA DEREKINDO</v>
          </cell>
          <cell r="D47" t="str">
            <v>01.635.131.4.028-000</v>
          </cell>
          <cell r="E47" t="str">
            <v>JL. A.M. SANGAJI NO. 2-B PETOJO UTARA GAMBIR, JAKARTA PUSAT 10130</v>
          </cell>
          <cell r="F47">
            <v>567000</v>
          </cell>
          <cell r="G47" t="str">
            <v>Lima Ratus Enam Puluh Ribu Rupiah</v>
          </cell>
          <cell r="H47" t="str">
            <v>Karawang, 31 Maret 2001</v>
          </cell>
          <cell r="AB47">
            <v>0</v>
          </cell>
          <cell r="BA47">
            <v>9450000</v>
          </cell>
          <cell r="BB47">
            <v>0.4</v>
          </cell>
          <cell r="BC47">
            <v>0.15</v>
          </cell>
          <cell r="BD47">
            <v>567000</v>
          </cell>
          <cell r="BF47">
            <v>9450000</v>
          </cell>
          <cell r="BH47" t="str">
            <v>PPh 23</v>
          </cell>
        </row>
        <row r="48">
          <cell r="A48" t="str">
            <v>050 /PPH.23/YPMI/2001</v>
          </cell>
          <cell r="B48" t="str">
            <v>021, 022</v>
          </cell>
          <cell r="C48" t="str">
            <v>CV. GIA UTAMA</v>
          </cell>
          <cell r="D48" t="str">
            <v>01.924.082.9-411.000</v>
          </cell>
          <cell r="E48" t="str">
            <v>BUKIT PAMULANG INDAH BLOK E16/NO.13 TANGERANG</v>
          </cell>
          <cell r="F48">
            <v>188306.34</v>
          </cell>
          <cell r="G48" t="str">
            <v>Seratus Delapan Puluh Delapan Ribu Tiga Ratus Enam Rupiah</v>
          </cell>
          <cell r="H48" t="str">
            <v>Karawang, 31 Maret 2001</v>
          </cell>
          <cell r="AB48">
            <v>0</v>
          </cell>
          <cell r="BA48">
            <v>3138439</v>
          </cell>
          <cell r="BB48">
            <v>0.4</v>
          </cell>
          <cell r="BC48">
            <v>0.15</v>
          </cell>
          <cell r="BD48">
            <v>188306.34</v>
          </cell>
          <cell r="BF48">
            <v>3138439</v>
          </cell>
          <cell r="BH48" t="str">
            <v>PPh 23</v>
          </cell>
        </row>
        <row r="49">
          <cell r="A49" t="str">
            <v>050B/PPH.23/YPMI/2001</v>
          </cell>
          <cell r="B49" t="str">
            <v>1003A</v>
          </cell>
          <cell r="C49" t="str">
            <v>CV. ANDHIKA MITRA TEKNIK</v>
          </cell>
          <cell r="D49" t="str">
            <v>01.994.529.4-407.000</v>
          </cell>
          <cell r="E49" t="str">
            <v>JL. RUSA 1 BLOK G NO. 125 Rt/Rw. 16/08 SERTAJAYA, LEMAHABANG - BEKASI 17550</v>
          </cell>
          <cell r="F49">
            <v>72720</v>
          </cell>
          <cell r="G49" t="str">
            <v>Tujuh Puluh Dua Ribu Tujuh Ratus Dua Puluh Rupiah</v>
          </cell>
          <cell r="H49" t="str">
            <v>Karawang, 30 April 2001</v>
          </cell>
          <cell r="AB49">
            <v>0</v>
          </cell>
          <cell r="BA49">
            <v>1212000</v>
          </cell>
          <cell r="BB49">
            <v>0.4</v>
          </cell>
          <cell r="BC49">
            <v>0.15</v>
          </cell>
          <cell r="BD49">
            <v>72720</v>
          </cell>
          <cell r="BF49">
            <v>1212000</v>
          </cell>
          <cell r="BG49" t="str">
            <v>PEMBETULAN</v>
          </cell>
          <cell r="BH49" t="str">
            <v>PPh 23</v>
          </cell>
        </row>
        <row r="50">
          <cell r="A50" t="str">
            <v>054 /PPH.23/YPMI/2001</v>
          </cell>
          <cell r="B50" t="str">
            <v>90563284, 90563283</v>
          </cell>
          <cell r="C50" t="str">
            <v>PT. ASTRA GRAPHIA</v>
          </cell>
          <cell r="D50" t="str">
            <v>01.307.261.6-408</v>
          </cell>
          <cell r="E50" t="str">
            <v>JL.H.HUSNI. HAMID No.19, KARAWANG</v>
          </cell>
          <cell r="F50">
            <v>108000</v>
          </cell>
          <cell r="G50" t="str">
            <v>Seratus Delapan Puluh Delapan Ribu Rupiah</v>
          </cell>
          <cell r="H50" t="str">
            <v>Karawang, 30 April 2001</v>
          </cell>
          <cell r="U50">
            <v>1800000</v>
          </cell>
          <cell r="V50">
            <v>0.4</v>
          </cell>
          <cell r="W50">
            <v>0.15</v>
          </cell>
          <cell r="X50">
            <v>108000</v>
          </cell>
          <cell r="AB50">
            <v>0</v>
          </cell>
          <cell r="AF50">
            <v>0</v>
          </cell>
          <cell r="BF50">
            <v>1800000</v>
          </cell>
          <cell r="BH50" t="str">
            <v>PPh 23</v>
          </cell>
        </row>
        <row r="51">
          <cell r="A51" t="str">
            <v>054A/PPH.23/YPMI/2001</v>
          </cell>
          <cell r="B51" t="str">
            <v>90579439</v>
          </cell>
          <cell r="C51" t="str">
            <v>PT. ASTRA GRAPHIA</v>
          </cell>
          <cell r="D51" t="str">
            <v>01.307.261.6-408</v>
          </cell>
          <cell r="E51" t="str">
            <v>JL.H.HUSNI. HAMID No.19, KARAWANG</v>
          </cell>
          <cell r="F51">
            <v>4800</v>
          </cell>
          <cell r="G51" t="str">
            <v>Empat Ribu Delapan Ratus Rupiah</v>
          </cell>
          <cell r="H51" t="str">
            <v>Karawang, 30 April 2001</v>
          </cell>
          <cell r="U51">
            <v>80000</v>
          </cell>
          <cell r="V51">
            <v>0.4</v>
          </cell>
          <cell r="W51">
            <v>0.15</v>
          </cell>
          <cell r="X51">
            <v>4800</v>
          </cell>
          <cell r="AB51">
            <v>0</v>
          </cell>
          <cell r="AF51">
            <v>0</v>
          </cell>
          <cell r="BF51">
            <v>80000</v>
          </cell>
          <cell r="BH51" t="str">
            <v>PPh 23</v>
          </cell>
        </row>
        <row r="52">
          <cell r="A52" t="str">
            <v>055 /PPH.23/YPMI 1/2001</v>
          </cell>
          <cell r="B52" t="str">
            <v>31/KT.I/AWS</v>
          </cell>
          <cell r="C52" t="str">
            <v>PT. ANGKA WIJAYASENTOSA</v>
          </cell>
          <cell r="D52" t="str">
            <v>01.807.051.6-005</v>
          </cell>
          <cell r="E52" t="str">
            <v>JL. KERJA BAKTI PUSDIKLAT DEPNAKER NO. 9 MAKASAR 15/5 13570</v>
          </cell>
          <cell r="F52">
            <v>626400</v>
          </cell>
          <cell r="G52" t="str">
            <v>Enam Ratus Dua Puluh Enam Ribu Empat Ratus Rupiah</v>
          </cell>
          <cell r="H52" t="str">
            <v>Karawang, 30 April 2001</v>
          </cell>
          <cell r="X52">
            <v>0</v>
          </cell>
          <cell r="AB52">
            <v>0</v>
          </cell>
          <cell r="AF52">
            <v>0</v>
          </cell>
          <cell r="BA52">
            <v>10440000</v>
          </cell>
          <cell r="BB52">
            <v>0.4</v>
          </cell>
          <cell r="BC52">
            <v>0.15</v>
          </cell>
          <cell r="BD52">
            <v>626400</v>
          </cell>
          <cell r="BF52">
            <v>10440000</v>
          </cell>
          <cell r="BH52" t="str">
            <v>PPh 23</v>
          </cell>
        </row>
        <row r="54">
          <cell r="A54" t="str">
            <v>056 /PPH.23/YPMI/2001</v>
          </cell>
          <cell r="B54" t="str">
            <v xml:space="preserve">0015326, </v>
          </cell>
          <cell r="C54" t="str">
            <v>PT. HIBA UTAMA</v>
          </cell>
          <cell r="D54" t="str">
            <v>01.304.014.2-027.000</v>
          </cell>
          <cell r="E54" t="str">
            <v>JL. GARUDA 77A KEMAYORAN JAKARTA</v>
          </cell>
          <cell r="F54">
            <v>1464151.5</v>
          </cell>
          <cell r="G54" t="str">
            <v>Satu Juta Empat Ratus Enam Puluh Empat Ribu Seratus Lima Puluh Dua Rupiah</v>
          </cell>
          <cell r="H54" t="str">
            <v>Karawang, 30 April 2001</v>
          </cell>
          <cell r="U54">
            <v>48805050</v>
          </cell>
          <cell r="V54">
            <v>0.2</v>
          </cell>
          <cell r="W54">
            <v>0.15</v>
          </cell>
          <cell r="X54">
            <v>1464151.5</v>
          </cell>
          <cell r="AF54">
            <v>0</v>
          </cell>
          <cell r="BD54">
            <v>0</v>
          </cell>
          <cell r="BF54">
            <v>48805050</v>
          </cell>
          <cell r="BH54" t="str">
            <v>PPh 23</v>
          </cell>
        </row>
        <row r="55">
          <cell r="A55" t="str">
            <v>057 /PPH.23/YPMI/2001</v>
          </cell>
          <cell r="B55" t="str">
            <v>0003529</v>
          </cell>
          <cell r="C55" t="str">
            <v>PT. HIBA</v>
          </cell>
          <cell r="D55" t="str">
            <v>01.304.015.9-027.000</v>
          </cell>
          <cell r="E55" t="str">
            <v>JL. GARUDA 77A KEMAYORAN JAKARTA</v>
          </cell>
          <cell r="F55">
            <v>288288</v>
          </cell>
          <cell r="G55" t="str">
            <v>Dua Ratus Delapan Puluh  Delapan Ribu Dua Ratus Delapan Puluh  Delapan Rupiah</v>
          </cell>
          <cell r="H55" t="str">
            <v>Karawang, 30 April 2001</v>
          </cell>
          <cell r="U55">
            <v>9609600</v>
          </cell>
          <cell r="V55">
            <v>0.2</v>
          </cell>
          <cell r="W55">
            <v>0.15</v>
          </cell>
          <cell r="X55">
            <v>288288</v>
          </cell>
          <cell r="AF55">
            <v>0</v>
          </cell>
          <cell r="BD55">
            <v>0</v>
          </cell>
          <cell r="BF55">
            <v>9609600</v>
          </cell>
          <cell r="BH55" t="str">
            <v>PPh 23</v>
          </cell>
        </row>
        <row r="56">
          <cell r="A56" t="str">
            <v>058 /PPH.23/YPMI/2001</v>
          </cell>
          <cell r="B56" t="str">
            <v xml:space="preserve">1943  </v>
          </cell>
          <cell r="C56" t="str">
            <v>PT. MALIGI PERMATA INDUSTRIAL ESTATE</v>
          </cell>
          <cell r="D56" t="str">
            <v>01.343.159.8-408.001</v>
          </cell>
          <cell r="E56" t="str">
            <v>JL. TOLL JAKARTA CIKAMPEK KM.47, TELUK JAMBE, KARAWANG 41361</v>
          </cell>
          <cell r="F56">
            <v>1058910</v>
          </cell>
          <cell r="G56" t="str">
            <v>Satu Juta Lima Puluh Delapan Ribu Sembilan Ratus Sepuluh Rupiah</v>
          </cell>
          <cell r="H56" t="str">
            <v>Karawang, 30 April 2001</v>
          </cell>
          <cell r="X56">
            <v>0</v>
          </cell>
          <cell r="AC56">
            <v>70594000</v>
          </cell>
          <cell r="AD56">
            <v>0.1</v>
          </cell>
          <cell r="AE56">
            <v>0.15</v>
          </cell>
          <cell r="AF56">
            <v>1058910</v>
          </cell>
          <cell r="BD56">
            <v>0</v>
          </cell>
          <cell r="BE56">
            <v>11750</v>
          </cell>
          <cell r="BF56">
            <v>70594000</v>
          </cell>
          <cell r="BH56" t="str">
            <v>PPh 23</v>
          </cell>
        </row>
        <row r="57">
          <cell r="A57" t="str">
            <v>059 /PPH.23/YPMI/2001</v>
          </cell>
          <cell r="B57" t="str">
            <v>127317</v>
          </cell>
          <cell r="C57" t="str">
            <v>PT. KAWAN LAMA SEJAHTERA</v>
          </cell>
          <cell r="D57" t="str">
            <v>01.363.367.2.035.000</v>
          </cell>
          <cell r="E57" t="str">
            <v>JL. PURI KENCANA NO. 1 KEMBANGAN SELATAN-KEMBANGAN, JAKARTA BARAT 11610</v>
          </cell>
          <cell r="F57">
            <v>24000</v>
          </cell>
          <cell r="G57" t="str">
            <v>Dua Puluh Empat Ribu Rupiah</v>
          </cell>
          <cell r="H57" t="str">
            <v>Karawang, 30 April 2001</v>
          </cell>
          <cell r="X57">
            <v>0</v>
          </cell>
          <cell r="AF57">
            <v>0</v>
          </cell>
          <cell r="BA57">
            <v>400000</v>
          </cell>
          <cell r="BB57">
            <v>0.4</v>
          </cell>
          <cell r="BC57">
            <v>0.15</v>
          </cell>
          <cell r="BD57">
            <v>24000</v>
          </cell>
          <cell r="BF57">
            <v>400000</v>
          </cell>
          <cell r="BH57" t="str">
            <v>PPh 23</v>
          </cell>
        </row>
        <row r="58">
          <cell r="A58" t="str">
            <v>060 /PPH.23/YPMI/2001</v>
          </cell>
          <cell r="B58" t="str">
            <v>SSI/II/0090/2001</v>
          </cell>
          <cell r="C58" t="str">
            <v>PT. SECOM INDROPRATAMA</v>
          </cell>
          <cell r="D58" t="str">
            <v>01.070.804.8-056</v>
          </cell>
          <cell r="E58" t="str">
            <v>WISMA KYOEI PRINCE, 4TH FLOOR, JL.JEND.SUDIRMAN KAV.3, JAKARTA 10220</v>
          </cell>
          <cell r="F58">
            <v>818505</v>
          </cell>
          <cell r="G58" t="str">
            <v>Delapan Ratus Delapan Belas Ribu Lima Ratus Lima Rupiah</v>
          </cell>
          <cell r="H58" t="str">
            <v>Karawang, 30 April 2001</v>
          </cell>
          <cell r="X58">
            <v>0</v>
          </cell>
          <cell r="AC58">
            <v>13641750</v>
          </cell>
          <cell r="AD58">
            <v>0.4</v>
          </cell>
          <cell r="AE58">
            <v>0.15</v>
          </cell>
          <cell r="AF58">
            <v>818505</v>
          </cell>
          <cell r="BD58">
            <v>0</v>
          </cell>
          <cell r="BE58">
            <v>11750</v>
          </cell>
          <cell r="BF58">
            <v>13641750</v>
          </cell>
          <cell r="BH58" t="str">
            <v>PPh 23</v>
          </cell>
        </row>
        <row r="59">
          <cell r="A59" t="str">
            <v>061 /PPH.23/YPMI/2001</v>
          </cell>
          <cell r="B59" t="str">
            <v>027/Inv/GU/IV/2001, 026/Inv/GU/III/2001</v>
          </cell>
          <cell r="C59" t="str">
            <v>CV. GIA UTAMA</v>
          </cell>
          <cell r="D59" t="str">
            <v>01.924.082.9-411.000</v>
          </cell>
          <cell r="E59" t="str">
            <v>BUKIT PAMULANG INDAH BLOK E16/NO.13 TANGERANG</v>
          </cell>
          <cell r="F59">
            <v>214080</v>
          </cell>
          <cell r="G59" t="str">
            <v>Dua Ratus Empat Belas Ribu Delapan Puluh Rupiah</v>
          </cell>
          <cell r="H59" t="str">
            <v>Karawang, 30 April 2001</v>
          </cell>
          <cell r="AF59">
            <v>0</v>
          </cell>
          <cell r="BA59">
            <v>3568000</v>
          </cell>
          <cell r="BB59">
            <v>0.4</v>
          </cell>
          <cell r="BC59">
            <v>0.15</v>
          </cell>
          <cell r="BD59">
            <v>214080</v>
          </cell>
          <cell r="BF59">
            <v>3568000</v>
          </cell>
          <cell r="BG59" t="str">
            <v>PEMBETULAN</v>
          </cell>
          <cell r="BH59" t="str">
            <v>PPh 23</v>
          </cell>
        </row>
        <row r="60">
          <cell r="A60" t="str">
            <v>062 /PPH.23/YPMI/2001</v>
          </cell>
          <cell r="B60" t="str">
            <v>SR/059/III/01</v>
          </cell>
          <cell r="C60" t="str">
            <v>PT. SARANA RAPIPAK</v>
          </cell>
          <cell r="D60" t="str">
            <v>01.375.077.3-022.000</v>
          </cell>
          <cell r="E60" t="str">
            <v>JL. K.H. WAHID HASYIM NO. 214D JAKARTA</v>
          </cell>
          <cell r="F60">
            <v>75000</v>
          </cell>
          <cell r="G60" t="str">
            <v>Tujuh Puluh Lima Ribu Rupiah</v>
          </cell>
          <cell r="H60" t="str">
            <v>Karawang, 30 April 2001</v>
          </cell>
          <cell r="AF60">
            <v>0</v>
          </cell>
          <cell r="BA60">
            <v>1250000</v>
          </cell>
          <cell r="BB60">
            <v>0.4</v>
          </cell>
          <cell r="BC60">
            <v>0.15</v>
          </cell>
          <cell r="BD60">
            <v>75000</v>
          </cell>
          <cell r="BF60">
            <v>1250000</v>
          </cell>
          <cell r="BH60" t="str">
            <v>PPh 23</v>
          </cell>
        </row>
        <row r="61">
          <cell r="A61" t="str">
            <v>063 /PPH.23/YPMI/2001</v>
          </cell>
          <cell r="B61" t="str">
            <v>20201</v>
          </cell>
          <cell r="C61" t="str">
            <v>PT. NATIONAL GLOBEL</v>
          </cell>
          <cell r="D61" t="str">
            <v>01.000.604.7.055</v>
          </cell>
          <cell r="E61" t="str">
            <v>JL. DEWI SARTIKA - CAWANG II, CAWANG, KRAMATJATI JAKARTA TIMUR 13630</v>
          </cell>
          <cell r="F61">
            <v>390000</v>
          </cell>
          <cell r="G61" t="str">
            <v>Tiga Ratus Sembilan Puluh Ribu</v>
          </cell>
          <cell r="H61" t="str">
            <v>Karawang, 30 April 2001</v>
          </cell>
          <cell r="AF61">
            <v>0</v>
          </cell>
          <cell r="BA61">
            <v>6500000</v>
          </cell>
          <cell r="BB61">
            <v>0.4</v>
          </cell>
          <cell r="BC61">
            <v>0.15</v>
          </cell>
          <cell r="BD61">
            <v>390000</v>
          </cell>
          <cell r="BF61">
            <v>6500000</v>
          </cell>
          <cell r="BH61" t="str">
            <v>PPh 23</v>
          </cell>
        </row>
        <row r="62">
          <cell r="A62" t="str">
            <v>064 /PPH.23/YPMI/2001</v>
          </cell>
          <cell r="B62" t="str">
            <v>117/PMP/KW/01</v>
          </cell>
          <cell r="C62" t="str">
            <v>PT. PUTRA MUTIARA PRATAMA</v>
          </cell>
          <cell r="D62" t="str">
            <v>01.675.339.4-035.000</v>
          </cell>
          <cell r="E62" t="str">
            <v>JL. PALAPA I/19, JAKARTA 11520</v>
          </cell>
          <cell r="F62">
            <v>39000</v>
          </cell>
          <cell r="G62" t="str">
            <v>Tiga Puluh Sembilan Ribu Rupiah</v>
          </cell>
          <cell r="H62" t="str">
            <v>Karawang, 30 April 2001</v>
          </cell>
          <cell r="AF62">
            <v>0</v>
          </cell>
          <cell r="BA62">
            <v>650000</v>
          </cell>
          <cell r="BB62">
            <v>0.4</v>
          </cell>
          <cell r="BC62">
            <v>0.15</v>
          </cell>
          <cell r="BD62">
            <v>39000</v>
          </cell>
          <cell r="BF62">
            <v>650000</v>
          </cell>
          <cell r="BH62" t="str">
            <v>PPh 23</v>
          </cell>
        </row>
        <row r="63">
          <cell r="A63" t="str">
            <v>065 /PPH.23/YPMI/2001</v>
          </cell>
          <cell r="B63" t="str">
            <v>F066</v>
          </cell>
          <cell r="C63" t="str">
            <v>PT. BASUKI PRATAMA ENGINEERING</v>
          </cell>
          <cell r="D63" t="str">
            <v>01.318.344.7-004.000</v>
          </cell>
          <cell r="E63" t="str">
            <v>JL. PULO LENTUT NO. 2, KIP., RAWA TERATE - CAKUNG JAKARTA 13920</v>
          </cell>
          <cell r="F63">
            <v>378000</v>
          </cell>
          <cell r="G63" t="str">
            <v>Tiga Ratus Tujuh Puluh Delapan Ribu</v>
          </cell>
          <cell r="H63" t="str">
            <v>Karawang, 30 April 2001</v>
          </cell>
          <cell r="AF63">
            <v>0</v>
          </cell>
          <cell r="BA63">
            <v>6300000</v>
          </cell>
          <cell r="BB63">
            <v>0.4</v>
          </cell>
          <cell r="BC63">
            <v>0.15</v>
          </cell>
          <cell r="BD63">
            <v>378000</v>
          </cell>
          <cell r="BF63">
            <v>6300000</v>
          </cell>
          <cell r="BH63" t="str">
            <v>PPh 23</v>
          </cell>
        </row>
        <row r="64">
          <cell r="A64" t="str">
            <v>066 /PPH.23/YPMI/2001</v>
          </cell>
          <cell r="B64" t="str">
            <v>0060</v>
          </cell>
          <cell r="C64" t="str">
            <v>PT. MULTI UTAMA CONSULINDO</v>
          </cell>
          <cell r="D64" t="str">
            <v>01.937.500.5-005.000</v>
          </cell>
          <cell r="E64" t="str">
            <v>JL. BATU AMPAR III/23, KRAMAT JATI, JAKARTA TIMUR 13520</v>
          </cell>
          <cell r="F64">
            <v>843750</v>
          </cell>
          <cell r="G64" t="str">
            <v>Delapan Ratus Empat Puluh Tiga Ribu Tujuh Ratus Lima Puluh Rupiah</v>
          </cell>
          <cell r="H64" t="str">
            <v>Karawang, 30 April 2001</v>
          </cell>
          <cell r="AF64">
            <v>0</v>
          </cell>
          <cell r="AG64">
            <v>11250000</v>
          </cell>
          <cell r="AH64">
            <v>0.5</v>
          </cell>
          <cell r="AI64">
            <v>0.15</v>
          </cell>
          <cell r="AJ64">
            <v>843750</v>
          </cell>
          <cell r="BD64">
            <v>0</v>
          </cell>
          <cell r="BF64">
            <v>11250000</v>
          </cell>
          <cell r="BH64" t="str">
            <v>PPh 23</v>
          </cell>
        </row>
        <row r="65">
          <cell r="A65" t="str">
            <v>067 /PPH.23/YPMI/2001</v>
          </cell>
          <cell r="B65" t="str">
            <v>B1.42.2001037091, B1.42.2001037090</v>
          </cell>
          <cell r="C65" t="str">
            <v>PT. TAIYO SINAR RAYA TEKNIK</v>
          </cell>
          <cell r="D65" t="str">
            <v>01.003.158.1-056</v>
          </cell>
          <cell r="E65" t="str">
            <v>SUMMITMAS II LANTAI 5, Jl.JEND.SUDIRMAN KAV. 61-62 JAKARTA SELATAN</v>
          </cell>
          <cell r="F65">
            <v>2425590</v>
          </cell>
          <cell r="G65" t="str">
            <v>Dua Juta Empat Ratus Dua Puluh Lima Ribu Lima Ratus Sembilan Puluh Rupiah</v>
          </cell>
          <cell r="H65" t="str">
            <v>Karawang, 30 April 2001</v>
          </cell>
          <cell r="J65">
            <v>0</v>
          </cell>
          <cell r="K65">
            <v>0.15</v>
          </cell>
          <cell r="L65">
            <v>0</v>
          </cell>
          <cell r="N65">
            <v>0</v>
          </cell>
          <cell r="O65">
            <v>0.15</v>
          </cell>
          <cell r="P65">
            <v>0</v>
          </cell>
          <cell r="R65">
            <v>0</v>
          </cell>
          <cell r="S65">
            <v>0.15</v>
          </cell>
          <cell r="T65">
            <v>0</v>
          </cell>
          <cell r="W65">
            <v>0.15</v>
          </cell>
          <cell r="X65">
            <v>0</v>
          </cell>
          <cell r="Y65">
            <v>40426500</v>
          </cell>
          <cell r="Z65">
            <v>0.4</v>
          </cell>
          <cell r="AA65">
            <v>0.15</v>
          </cell>
          <cell r="AB65">
            <v>2425590</v>
          </cell>
          <cell r="AE65">
            <v>0.15</v>
          </cell>
          <cell r="AF65">
            <v>0</v>
          </cell>
          <cell r="AI65">
            <v>0.15</v>
          </cell>
          <cell r="AJ65">
            <v>0</v>
          </cell>
          <cell r="AM65">
            <v>0.15</v>
          </cell>
          <cell r="AN65">
            <v>0</v>
          </cell>
          <cell r="AQ65">
            <v>0.15</v>
          </cell>
          <cell r="AR65">
            <v>0</v>
          </cell>
          <cell r="AU65">
            <v>0.15</v>
          </cell>
          <cell r="AV65">
            <v>0</v>
          </cell>
          <cell r="AY65">
            <v>0.15</v>
          </cell>
          <cell r="AZ65">
            <v>0</v>
          </cell>
          <cell r="BC65">
            <v>0.15</v>
          </cell>
          <cell r="BD65">
            <v>0</v>
          </cell>
          <cell r="BE65">
            <v>11750</v>
          </cell>
          <cell r="BF65">
            <v>40426500</v>
          </cell>
          <cell r="BH65" t="str">
            <v>PPh 23</v>
          </cell>
        </row>
        <row r="66">
          <cell r="A66" t="str">
            <v>070 /PPH.23/YPMI/2001</v>
          </cell>
          <cell r="B66" t="str">
            <v>90603410 90603411</v>
          </cell>
          <cell r="C66" t="str">
            <v>PT. ASTRA GRAPHIA</v>
          </cell>
          <cell r="D66" t="str">
            <v>01.307.261.6-408</v>
          </cell>
          <cell r="E66" t="str">
            <v>JL.H.HUSNI. HAMID No.19, KARAWANG</v>
          </cell>
          <cell r="F66">
            <v>108000</v>
          </cell>
          <cell r="G66" t="str">
            <v>Seratus Delapan Ribu Rupiah</v>
          </cell>
          <cell r="H66" t="str">
            <v>Karawang, 31 MEI 2001</v>
          </cell>
          <cell r="J66">
            <v>0</v>
          </cell>
          <cell r="K66">
            <v>0.15</v>
          </cell>
          <cell r="L66">
            <v>0</v>
          </cell>
          <cell r="N66">
            <v>0</v>
          </cell>
          <cell r="O66">
            <v>0.15</v>
          </cell>
          <cell r="P66">
            <v>0</v>
          </cell>
          <cell r="R66">
            <v>0</v>
          </cell>
          <cell r="S66">
            <v>0.15</v>
          </cell>
          <cell r="T66">
            <v>0</v>
          </cell>
          <cell r="U66">
            <v>1800000</v>
          </cell>
          <cell r="V66">
            <v>0.4</v>
          </cell>
          <cell r="W66">
            <v>0.15</v>
          </cell>
          <cell r="X66">
            <v>108000</v>
          </cell>
          <cell r="AA66">
            <v>0.1</v>
          </cell>
          <cell r="AF66">
            <v>0</v>
          </cell>
          <cell r="BD66">
            <v>0</v>
          </cell>
          <cell r="BF66">
            <v>1800000</v>
          </cell>
          <cell r="BH66" t="str">
            <v>PPh 23</v>
          </cell>
        </row>
        <row r="67">
          <cell r="A67" t="str">
            <v>071 /PPH.23/YPMI/2001</v>
          </cell>
          <cell r="B67" t="str">
            <v>030, 031, 033-036</v>
          </cell>
          <cell r="C67" t="str">
            <v>CV. GIA UTAMA</v>
          </cell>
          <cell r="D67" t="str">
            <v>01.924.082.9-411.000</v>
          </cell>
          <cell r="E67" t="str">
            <v>BUKIT PAMULANG INDAH BLOK E16/NO.13 TANGERANG</v>
          </cell>
          <cell r="F67">
            <v>1549126.4879999999</v>
          </cell>
          <cell r="G67" t="str">
            <v>Lima Ratus Tiga Puluh Dua Ribu Tiga Ratus Lima Puluh Rupiah</v>
          </cell>
          <cell r="H67" t="str">
            <v>Karawang, 31 MEI 2001</v>
          </cell>
          <cell r="J67">
            <v>0</v>
          </cell>
          <cell r="K67">
            <v>0.15</v>
          </cell>
          <cell r="L67">
            <v>0</v>
          </cell>
          <cell r="N67">
            <v>0</v>
          </cell>
          <cell r="O67">
            <v>0.15</v>
          </cell>
          <cell r="P67">
            <v>0</v>
          </cell>
          <cell r="R67">
            <v>0</v>
          </cell>
          <cell r="S67">
            <v>0.15</v>
          </cell>
          <cell r="T67">
            <v>0</v>
          </cell>
          <cell r="V67">
            <v>0.4</v>
          </cell>
          <cell r="W67">
            <v>0.15</v>
          </cell>
          <cell r="X67">
            <v>0</v>
          </cell>
          <cell r="AA67">
            <v>0.15</v>
          </cell>
          <cell r="AB67">
            <v>0</v>
          </cell>
          <cell r="AE67">
            <v>0.15</v>
          </cell>
          <cell r="AF67">
            <v>0</v>
          </cell>
          <cell r="AI67">
            <v>0.15</v>
          </cell>
          <cell r="AJ67">
            <v>0</v>
          </cell>
          <cell r="AM67">
            <v>0.15</v>
          </cell>
          <cell r="AN67">
            <v>0</v>
          </cell>
          <cell r="AQ67">
            <v>0.15</v>
          </cell>
          <cell r="AR67">
            <v>0</v>
          </cell>
          <cell r="AU67">
            <v>0.15</v>
          </cell>
          <cell r="AV67">
            <v>0</v>
          </cell>
          <cell r="AX67">
            <v>0.4</v>
          </cell>
          <cell r="AY67">
            <v>0.15</v>
          </cell>
          <cell r="AZ67">
            <v>0</v>
          </cell>
          <cell r="BA67">
            <v>25818774.800000001</v>
          </cell>
          <cell r="BB67">
            <v>0.4</v>
          </cell>
          <cell r="BC67">
            <v>0.15</v>
          </cell>
          <cell r="BD67">
            <v>1549126.4879999999</v>
          </cell>
          <cell r="BE67">
            <v>11375</v>
          </cell>
          <cell r="BF67">
            <v>1549126.4879999999</v>
          </cell>
          <cell r="BG67" t="str">
            <v>PEMBETULAN</v>
          </cell>
          <cell r="BH67" t="str">
            <v>PPh 23</v>
          </cell>
        </row>
        <row r="68">
          <cell r="A68" t="str">
            <v>072 /PPH.23/YPMI/2001</v>
          </cell>
          <cell r="B68" t="str">
            <v>HSSA01-2042</v>
          </cell>
          <cell r="C68" t="str">
            <v>KAP HANADI, SARWOKO &amp; SANDJAJA</v>
          </cell>
          <cell r="D68" t="str">
            <v>01.760.132.9-012.000</v>
          </cell>
          <cell r="E68" t="str">
            <v>JL. JEND.SUDIRMAN KAV.52/53 GEDUNG BURSA EFEK JKT SENAYAN KEBAYORAN BARU JAKARTA</v>
          </cell>
          <cell r="F68">
            <v>223361.77499999999</v>
          </cell>
          <cell r="G68" t="str">
            <v>Dua Ratus Dua Puluh Tiga Ribu Tiga Ratus Enam Puluh Dua Rupiah</v>
          </cell>
          <cell r="H68" t="str">
            <v>Karawang, 31 MEI 2001</v>
          </cell>
          <cell r="J68">
            <v>0</v>
          </cell>
          <cell r="K68">
            <v>0.15</v>
          </cell>
          <cell r="L68">
            <v>0</v>
          </cell>
          <cell r="N68">
            <v>0</v>
          </cell>
          <cell r="O68">
            <v>0.15</v>
          </cell>
          <cell r="P68">
            <v>0</v>
          </cell>
          <cell r="R68">
            <v>0</v>
          </cell>
          <cell r="S68">
            <v>0.15</v>
          </cell>
          <cell r="T68">
            <v>0</v>
          </cell>
          <cell r="V68">
            <v>0.4</v>
          </cell>
          <cell r="W68">
            <v>0.15</v>
          </cell>
          <cell r="X68">
            <v>0</v>
          </cell>
          <cell r="AA68">
            <v>0.15</v>
          </cell>
          <cell r="AB68">
            <v>0</v>
          </cell>
          <cell r="AE68">
            <v>0.15</v>
          </cell>
          <cell r="AF68">
            <v>0</v>
          </cell>
          <cell r="AH68">
            <v>0.4</v>
          </cell>
          <cell r="AI68">
            <v>0.15</v>
          </cell>
          <cell r="AJ68">
            <v>0</v>
          </cell>
          <cell r="AM68">
            <v>0.15</v>
          </cell>
          <cell r="AN68">
            <v>0</v>
          </cell>
          <cell r="AQ68">
            <v>0.15</v>
          </cell>
          <cell r="AR68">
            <v>0</v>
          </cell>
          <cell r="AU68">
            <v>0.15</v>
          </cell>
          <cell r="AV68">
            <v>0</v>
          </cell>
          <cell r="AX68">
            <v>0.4</v>
          </cell>
          <cell r="AY68">
            <v>0.15</v>
          </cell>
          <cell r="AZ68">
            <v>0</v>
          </cell>
          <cell r="BA68">
            <v>3722696.25</v>
          </cell>
          <cell r="BB68">
            <v>0.4</v>
          </cell>
          <cell r="BC68">
            <v>0.15</v>
          </cell>
          <cell r="BD68">
            <v>223361.77499999999</v>
          </cell>
          <cell r="BE68">
            <v>11375</v>
          </cell>
          <cell r="BF68">
            <v>223361.77499999999</v>
          </cell>
          <cell r="BH68" t="str">
            <v>PPh 23</v>
          </cell>
        </row>
        <row r="69">
          <cell r="A69" t="str">
            <v>073 /PPH.23/YPMI/2001</v>
          </cell>
          <cell r="B69" t="str">
            <v>003901</v>
          </cell>
          <cell r="C69" t="str">
            <v>PT. HIBA</v>
          </cell>
          <cell r="D69" t="str">
            <v>01.304.015.9-027.000</v>
          </cell>
          <cell r="E69" t="str">
            <v>JL. GARUDA 77A KEMAYORAN JAKARTA</v>
          </cell>
          <cell r="F69">
            <v>315822</v>
          </cell>
          <cell r="G69" t="str">
            <v>Tiga Ratus Lima Belas Ribu Delapan Ratus Dua Puluh Dua Rupiah</v>
          </cell>
          <cell r="H69" t="str">
            <v>Karawang, 31 MEI 2001</v>
          </cell>
          <cell r="J69">
            <v>0</v>
          </cell>
          <cell r="K69">
            <v>0.15</v>
          </cell>
          <cell r="L69">
            <v>0</v>
          </cell>
          <cell r="N69">
            <v>0</v>
          </cell>
          <cell r="O69">
            <v>0.15</v>
          </cell>
          <cell r="P69">
            <v>0</v>
          </cell>
          <cell r="R69">
            <v>0</v>
          </cell>
          <cell r="S69">
            <v>0.15</v>
          </cell>
          <cell r="T69">
            <v>0</v>
          </cell>
          <cell r="U69">
            <v>10527400</v>
          </cell>
          <cell r="V69">
            <v>0.2</v>
          </cell>
          <cell r="W69">
            <v>0.15</v>
          </cell>
          <cell r="X69">
            <v>315822</v>
          </cell>
          <cell r="AF69">
            <v>0</v>
          </cell>
          <cell r="BD69">
            <v>0</v>
          </cell>
          <cell r="BF69">
            <v>10527400</v>
          </cell>
          <cell r="BH69" t="str">
            <v>PPh 23</v>
          </cell>
        </row>
        <row r="70">
          <cell r="A70" t="str">
            <v>074 /PPH.23/YPMI/2001</v>
          </cell>
          <cell r="B70" t="str">
            <v>0015629</v>
          </cell>
          <cell r="C70" t="str">
            <v>PT. HIBA UTAMA</v>
          </cell>
          <cell r="D70" t="str">
            <v>01.304.014.2-027.000</v>
          </cell>
          <cell r="E70" t="str">
            <v>JL. GARUDA 77A KEMAYORAN JAKARTA</v>
          </cell>
          <cell r="F70">
            <v>1470684</v>
          </cell>
          <cell r="G70" t="str">
            <v>Satu Juta Empat Ratus Tujuh Puluh Ribu Enam Ratus Delapan Puluh Empat Rupiah</v>
          </cell>
          <cell r="H70" t="str">
            <v>Karawang, 31 MEI 2001</v>
          </cell>
          <cell r="J70">
            <v>0</v>
          </cell>
          <cell r="K70">
            <v>0.15</v>
          </cell>
          <cell r="L70">
            <v>0</v>
          </cell>
          <cell r="N70">
            <v>0</v>
          </cell>
          <cell r="O70">
            <v>0.15</v>
          </cell>
          <cell r="P70">
            <v>0</v>
          </cell>
          <cell r="R70">
            <v>0</v>
          </cell>
          <cell r="S70">
            <v>0.15</v>
          </cell>
          <cell r="T70">
            <v>0</v>
          </cell>
          <cell r="U70">
            <v>49022800</v>
          </cell>
          <cell r="V70">
            <v>0.2</v>
          </cell>
          <cell r="W70">
            <v>0.15</v>
          </cell>
          <cell r="X70">
            <v>1470684</v>
          </cell>
          <cell r="AF70">
            <v>0</v>
          </cell>
          <cell r="BD70">
            <v>0</v>
          </cell>
          <cell r="BF70">
            <v>49022800</v>
          </cell>
          <cell r="BH70" t="str">
            <v>PPh 23</v>
          </cell>
        </row>
        <row r="71">
          <cell r="A71" t="str">
            <v>075 /PPH.23/YPMI/2001</v>
          </cell>
          <cell r="B71" t="str">
            <v>130881</v>
          </cell>
          <cell r="C71" t="str">
            <v>PT. KAWAN LAMA SEJAHTERA</v>
          </cell>
          <cell r="D71" t="str">
            <v>01.363.367.2.035.000</v>
          </cell>
          <cell r="E71" t="str">
            <v>JL. PURI KENCANA NO. 1 KEMBANGAN SELATAN-KEMBANGAN, JAKARTA BARAT 11610</v>
          </cell>
          <cell r="F71">
            <v>2100976.0726679997</v>
          </cell>
          <cell r="G71" t="str">
            <v>Dua Juta Seratus Ribu Sembilan Ratus Tujuh Puluh Enam Rupiah</v>
          </cell>
          <cell r="H71" t="str">
            <v>Karawang, 31 MEI 2001</v>
          </cell>
          <cell r="X71">
            <v>0</v>
          </cell>
          <cell r="AF71">
            <v>0</v>
          </cell>
          <cell r="BA71">
            <v>35016267.877799995</v>
          </cell>
          <cell r="BB71">
            <v>0.4</v>
          </cell>
          <cell r="BC71">
            <v>0.15</v>
          </cell>
          <cell r="BD71">
            <v>2100976.0726679997</v>
          </cell>
          <cell r="BE71">
            <v>92.607699999999994</v>
          </cell>
          <cell r="BF71">
            <v>35016267.877799995</v>
          </cell>
          <cell r="BH71" t="str">
            <v>PPh 23</v>
          </cell>
        </row>
        <row r="72">
          <cell r="A72" t="str">
            <v>076 /PPH.23/YPMI/2001</v>
          </cell>
          <cell r="B72" t="str">
            <v>0077</v>
          </cell>
          <cell r="C72" t="str">
            <v>PT. MULTI UTAMA CONSULTINDO</v>
          </cell>
          <cell r="D72" t="str">
            <v>01.937.500.5-005.000</v>
          </cell>
          <cell r="E72" t="str">
            <v>JL. BATU AMPAR III/23, KRAMAT JATI, JAKARTA TIMUR 13520</v>
          </cell>
          <cell r="F72">
            <v>1312500</v>
          </cell>
          <cell r="G72" t="str">
            <v>Satu Juta Tiga Ratus Dua Belas Ribu Lima Ratus Rupiah</v>
          </cell>
          <cell r="H72" t="str">
            <v>Karawang, 31 MEI 2001</v>
          </cell>
          <cell r="AF72">
            <v>0</v>
          </cell>
          <cell r="AH72">
            <v>0.5</v>
          </cell>
          <cell r="AI72">
            <v>0.15</v>
          </cell>
          <cell r="AJ72">
            <v>0</v>
          </cell>
          <cell r="BA72">
            <v>17500000</v>
          </cell>
          <cell r="BB72">
            <v>0.5</v>
          </cell>
          <cell r="BC72">
            <v>0.15</v>
          </cell>
          <cell r="BD72">
            <v>1312500</v>
          </cell>
          <cell r="BF72">
            <v>17500000</v>
          </cell>
          <cell r="BH72" t="str">
            <v>PPh 23</v>
          </cell>
        </row>
        <row r="73">
          <cell r="A73" t="str">
            <v>077 /PPH.23/YPMI/2001</v>
          </cell>
          <cell r="B73" t="str">
            <v>002538</v>
          </cell>
          <cell r="C73" t="str">
            <v>PT. PANGANSARI UTAMA</v>
          </cell>
          <cell r="D73" t="str">
            <v>01.375.244.9-021.000</v>
          </cell>
          <cell r="E73" t="str">
            <v>JL. MENTENG RAYA NO.72 JAKARTA PUSAT</v>
          </cell>
          <cell r="F73">
            <v>677774.25</v>
          </cell>
          <cell r="G73" t="str">
            <v xml:space="preserve">Enam Ratus Tujuh Puluh Tujuh Ribu Tujuh Ratus Tujuh Puluh Empat Rupiah </v>
          </cell>
          <cell r="H73" t="str">
            <v>Karawang, 31 MEI 2001</v>
          </cell>
          <cell r="AF73">
            <v>0</v>
          </cell>
          <cell r="AI73">
            <v>0.15</v>
          </cell>
          <cell r="AJ73">
            <v>0</v>
          </cell>
          <cell r="AM73">
            <v>0.15</v>
          </cell>
          <cell r="AN73">
            <v>0</v>
          </cell>
          <cell r="BA73">
            <v>45184950</v>
          </cell>
          <cell r="BB73">
            <v>0.1</v>
          </cell>
          <cell r="BC73">
            <v>0.15</v>
          </cell>
          <cell r="BD73">
            <v>677774.25</v>
          </cell>
          <cell r="BF73">
            <v>45184950</v>
          </cell>
          <cell r="BH73" t="str">
            <v>PPh 23</v>
          </cell>
        </row>
        <row r="74">
          <cell r="A74" t="str">
            <v>078 /PPH.23/YPMI/2001</v>
          </cell>
          <cell r="B74" t="str">
            <v>173/PMP/KW/2001</v>
          </cell>
          <cell r="C74" t="str">
            <v>PT. PUTRA MUTIARA PRATAMA</v>
          </cell>
          <cell r="D74" t="str">
            <v>01.675.339.4-035.000</v>
          </cell>
          <cell r="E74" t="str">
            <v>JL. PALAPA I/19, JAKARTA 11520</v>
          </cell>
          <cell r="F74">
            <v>18000</v>
          </cell>
          <cell r="G74" t="str">
            <v>Delapan Belas Ribu Rupiah</v>
          </cell>
          <cell r="H74" t="str">
            <v>Karawang, 31 MEI 2001</v>
          </cell>
          <cell r="AA74">
            <v>0.15</v>
          </cell>
          <cell r="AB74">
            <v>0</v>
          </cell>
          <cell r="AF74">
            <v>0</v>
          </cell>
          <cell r="AI74">
            <v>0.15</v>
          </cell>
          <cell r="AJ74">
            <v>0</v>
          </cell>
          <cell r="AM74">
            <v>0.15</v>
          </cell>
          <cell r="AN74">
            <v>0</v>
          </cell>
          <cell r="BA74">
            <v>300000</v>
          </cell>
          <cell r="BB74">
            <v>0.4</v>
          </cell>
          <cell r="BC74">
            <v>0.15</v>
          </cell>
          <cell r="BD74">
            <v>18000</v>
          </cell>
          <cell r="BF74">
            <v>300000</v>
          </cell>
          <cell r="BH74" t="str">
            <v>PPh 23</v>
          </cell>
        </row>
        <row r="75">
          <cell r="A75" t="str">
            <v>079 /PPH.23/YPMI/2001</v>
          </cell>
          <cell r="B75" t="str">
            <v>CS/IV/0042/2001</v>
          </cell>
          <cell r="C75" t="str">
            <v>PT. SECOM INDROPRATAMA</v>
          </cell>
          <cell r="D75" t="str">
            <v>01.070.804.8-056</v>
          </cell>
          <cell r="E75" t="str">
            <v>WISMA KYOEI PRINCE, 4TH FLOOR, JL.JEND.SUDIRMAN KAV.3, JAKARTA 10220</v>
          </cell>
          <cell r="F75">
            <v>1526400</v>
          </cell>
          <cell r="G75" t="str">
            <v>Satu Juta Lima Ratus Dua Puluh Enam Ribu Empat Ratus Rupiah</v>
          </cell>
          <cell r="H75" t="str">
            <v>Karawang, 31 MEI 2001</v>
          </cell>
          <cell r="X75">
            <v>0</v>
          </cell>
          <cell r="AC75">
            <v>25440000</v>
          </cell>
          <cell r="AD75">
            <v>0.4</v>
          </cell>
          <cell r="AE75">
            <v>0.15</v>
          </cell>
          <cell r="AF75">
            <v>1526400</v>
          </cell>
          <cell r="BD75">
            <v>0</v>
          </cell>
          <cell r="BE75">
            <v>11750</v>
          </cell>
          <cell r="BF75">
            <v>25440000</v>
          </cell>
          <cell r="BH75" t="str">
            <v>PPh 23</v>
          </cell>
        </row>
        <row r="76">
          <cell r="A76" t="str">
            <v>080 /PPH.23/YPMI/2001</v>
          </cell>
          <cell r="B76" t="str">
            <v>001132/WD/S/IV/01</v>
          </cell>
          <cell r="C76" t="str">
            <v>PT. WIRA DEREKINDO</v>
          </cell>
          <cell r="D76" t="str">
            <v>01.635.131.4.028-000</v>
          </cell>
          <cell r="E76" t="str">
            <v>JL. A.M. SANGAJI NO. 2-B PETOJO UTARA GAMBIR, JAKARTA PUSAT 10130</v>
          </cell>
          <cell r="F76">
            <v>855000</v>
          </cell>
          <cell r="G76" t="str">
            <v>Delapan Ratus Lima Puluh Lima Ribu Rupiah</v>
          </cell>
          <cell r="H76" t="str">
            <v>Karawang, 31 MEI 2001</v>
          </cell>
          <cell r="AF76">
            <v>0</v>
          </cell>
          <cell r="BA76">
            <v>14250000</v>
          </cell>
          <cell r="BB76">
            <v>0.4</v>
          </cell>
          <cell r="BC76">
            <v>0.15</v>
          </cell>
          <cell r="BD76">
            <v>855000</v>
          </cell>
          <cell r="BF76">
            <v>14250000</v>
          </cell>
          <cell r="BH76" t="str">
            <v>PPh 23</v>
          </cell>
        </row>
        <row r="77">
          <cell r="J77">
            <v>0</v>
          </cell>
          <cell r="K77">
            <v>0.15</v>
          </cell>
          <cell r="L77">
            <v>0</v>
          </cell>
          <cell r="N77">
            <v>0</v>
          </cell>
          <cell r="O77">
            <v>0.15</v>
          </cell>
          <cell r="P77">
            <v>0</v>
          </cell>
          <cell r="R77">
            <v>0</v>
          </cell>
          <cell r="S77">
            <v>0.15</v>
          </cell>
          <cell r="T77">
            <v>0</v>
          </cell>
          <cell r="W77">
            <v>0.15</v>
          </cell>
          <cell r="X77">
            <v>0</v>
          </cell>
          <cell r="AA77">
            <v>0.15</v>
          </cell>
          <cell r="AB77">
            <v>0</v>
          </cell>
          <cell r="AE77">
            <v>0.15</v>
          </cell>
          <cell r="AF77">
            <v>0</v>
          </cell>
          <cell r="AI77">
            <v>0.15</v>
          </cell>
          <cell r="AJ77">
            <v>0</v>
          </cell>
          <cell r="AM77">
            <v>0.15</v>
          </cell>
          <cell r="AN77">
            <v>0</v>
          </cell>
          <cell r="AQ77">
            <v>0.15</v>
          </cell>
          <cell r="AR77">
            <v>0</v>
          </cell>
          <cell r="AU77">
            <v>0.15</v>
          </cell>
          <cell r="AV77">
            <v>0</v>
          </cell>
          <cell r="AY77">
            <v>0.15</v>
          </cell>
          <cell r="AZ77">
            <v>0</v>
          </cell>
          <cell r="BC77">
            <v>0.15</v>
          </cell>
          <cell r="BD77">
            <v>0</v>
          </cell>
          <cell r="BF77">
            <v>0</v>
          </cell>
        </row>
        <row r="78">
          <cell r="J78">
            <v>0</v>
          </cell>
          <cell r="K78">
            <v>0.15</v>
          </cell>
          <cell r="L78">
            <v>0</v>
          </cell>
          <cell r="N78">
            <v>0</v>
          </cell>
          <cell r="O78">
            <v>0.15</v>
          </cell>
          <cell r="P78">
            <v>0</v>
          </cell>
          <cell r="R78">
            <v>0</v>
          </cell>
          <cell r="S78">
            <v>0.15</v>
          </cell>
          <cell r="T78">
            <v>0</v>
          </cell>
          <cell r="W78">
            <v>0.15</v>
          </cell>
          <cell r="X78">
            <v>0</v>
          </cell>
          <cell r="AA78">
            <v>0.15</v>
          </cell>
          <cell r="AB78">
            <v>0</v>
          </cell>
          <cell r="AE78">
            <v>0.15</v>
          </cell>
          <cell r="AF78">
            <v>0</v>
          </cell>
          <cell r="AI78">
            <v>0.15</v>
          </cell>
          <cell r="AJ78">
            <v>0</v>
          </cell>
          <cell r="AM78">
            <v>0.15</v>
          </cell>
          <cell r="AN78">
            <v>0</v>
          </cell>
          <cell r="AQ78">
            <v>0.15</v>
          </cell>
          <cell r="AR78">
            <v>0</v>
          </cell>
          <cell r="AU78">
            <v>0.15</v>
          </cell>
          <cell r="AV78">
            <v>0</v>
          </cell>
          <cell r="AY78">
            <v>0.15</v>
          </cell>
          <cell r="AZ78">
            <v>0</v>
          </cell>
          <cell r="BC78">
            <v>0.15</v>
          </cell>
          <cell r="BD78">
            <v>0</v>
          </cell>
          <cell r="BF78">
            <v>0</v>
          </cell>
        </row>
        <row r="79">
          <cell r="J79">
            <v>0</v>
          </cell>
          <cell r="K79">
            <v>0.15</v>
          </cell>
          <cell r="L79">
            <v>0</v>
          </cell>
          <cell r="N79">
            <v>0</v>
          </cell>
          <cell r="O79">
            <v>0.15</v>
          </cell>
          <cell r="P79">
            <v>0</v>
          </cell>
          <cell r="R79">
            <v>0</v>
          </cell>
          <cell r="S79">
            <v>0.15</v>
          </cell>
          <cell r="T79">
            <v>0</v>
          </cell>
          <cell r="W79">
            <v>0.15</v>
          </cell>
          <cell r="X79">
            <v>0</v>
          </cell>
          <cell r="AA79">
            <v>0.15</v>
          </cell>
          <cell r="AB79">
            <v>0</v>
          </cell>
          <cell r="AE79">
            <v>0.15</v>
          </cell>
          <cell r="AF79">
            <v>0</v>
          </cell>
          <cell r="AI79">
            <v>0.15</v>
          </cell>
          <cell r="AJ79">
            <v>0</v>
          </cell>
          <cell r="AM79">
            <v>0.15</v>
          </cell>
          <cell r="AN79">
            <v>0</v>
          </cell>
          <cell r="AQ79">
            <v>0.15</v>
          </cell>
          <cell r="AR79">
            <v>0</v>
          </cell>
          <cell r="AU79">
            <v>0.15</v>
          </cell>
          <cell r="AV79">
            <v>0</v>
          </cell>
          <cell r="AY79">
            <v>0.15</v>
          </cell>
          <cell r="AZ79">
            <v>0</v>
          </cell>
          <cell r="BC79">
            <v>0.15</v>
          </cell>
          <cell r="BD79">
            <v>0</v>
          </cell>
          <cell r="BF79">
            <v>0</v>
          </cell>
        </row>
        <row r="80">
          <cell r="J80">
            <v>0</v>
          </cell>
          <cell r="K80">
            <v>0.15</v>
          </cell>
          <cell r="L80">
            <v>0</v>
          </cell>
          <cell r="N80">
            <v>0</v>
          </cell>
          <cell r="O80">
            <v>0.15</v>
          </cell>
          <cell r="P80">
            <v>0</v>
          </cell>
          <cell r="R80">
            <v>0</v>
          </cell>
          <cell r="S80">
            <v>0.15</v>
          </cell>
          <cell r="T80">
            <v>0</v>
          </cell>
          <cell r="W80">
            <v>0.15</v>
          </cell>
          <cell r="X80">
            <v>0</v>
          </cell>
          <cell r="AA80">
            <v>0.15</v>
          </cell>
          <cell r="AB80">
            <v>0</v>
          </cell>
          <cell r="AE80">
            <v>0.15</v>
          </cell>
          <cell r="AF80">
            <v>0</v>
          </cell>
          <cell r="AI80">
            <v>0.15</v>
          </cell>
          <cell r="AJ80">
            <v>0</v>
          </cell>
          <cell r="AM80">
            <v>0.15</v>
          </cell>
          <cell r="AN80">
            <v>0</v>
          </cell>
          <cell r="AQ80">
            <v>0.15</v>
          </cell>
          <cell r="AR80">
            <v>0</v>
          </cell>
          <cell r="AU80">
            <v>0.15</v>
          </cell>
          <cell r="AV80">
            <v>0</v>
          </cell>
          <cell r="AY80">
            <v>0.15</v>
          </cell>
          <cell r="AZ80">
            <v>0</v>
          </cell>
          <cell r="BC80">
            <v>0.15</v>
          </cell>
          <cell r="BD80">
            <v>0</v>
          </cell>
          <cell r="BF80">
            <v>0</v>
          </cell>
        </row>
        <row r="81">
          <cell r="J81">
            <v>0</v>
          </cell>
          <cell r="K81">
            <v>0.15</v>
          </cell>
          <cell r="L81">
            <v>0</v>
          </cell>
          <cell r="N81">
            <v>0</v>
          </cell>
          <cell r="O81">
            <v>0.15</v>
          </cell>
          <cell r="P81">
            <v>0</v>
          </cell>
          <cell r="R81">
            <v>0</v>
          </cell>
          <cell r="S81">
            <v>0.15</v>
          </cell>
          <cell r="T81">
            <v>0</v>
          </cell>
          <cell r="W81">
            <v>0.15</v>
          </cell>
          <cell r="X81">
            <v>0</v>
          </cell>
          <cell r="AA81">
            <v>0.15</v>
          </cell>
          <cell r="AB81">
            <v>0</v>
          </cell>
          <cell r="AE81">
            <v>0.15</v>
          </cell>
          <cell r="AF81">
            <v>0</v>
          </cell>
          <cell r="AI81">
            <v>0.15</v>
          </cell>
          <cell r="AJ81">
            <v>0</v>
          </cell>
          <cell r="AM81">
            <v>0.15</v>
          </cell>
          <cell r="AN81">
            <v>0</v>
          </cell>
          <cell r="AQ81">
            <v>0.15</v>
          </cell>
          <cell r="AR81">
            <v>0</v>
          </cell>
          <cell r="AU81">
            <v>0.15</v>
          </cell>
          <cell r="AV81">
            <v>0</v>
          </cell>
          <cell r="AY81">
            <v>0.15</v>
          </cell>
          <cell r="AZ81">
            <v>0</v>
          </cell>
          <cell r="BC81">
            <v>0.15</v>
          </cell>
          <cell r="BD81">
            <v>0</v>
          </cell>
          <cell r="BF81">
            <v>0</v>
          </cell>
        </row>
        <row r="82">
          <cell r="J82">
            <v>0</v>
          </cell>
          <cell r="K82">
            <v>0.15</v>
          </cell>
          <cell r="L82">
            <v>0</v>
          </cell>
          <cell r="N82">
            <v>0</v>
          </cell>
          <cell r="O82">
            <v>0.15</v>
          </cell>
          <cell r="P82">
            <v>0</v>
          </cell>
          <cell r="R82">
            <v>0</v>
          </cell>
          <cell r="S82">
            <v>0.15</v>
          </cell>
          <cell r="T82">
            <v>0</v>
          </cell>
          <cell r="W82">
            <v>0.15</v>
          </cell>
          <cell r="X82">
            <v>0</v>
          </cell>
          <cell r="AA82">
            <v>0.15</v>
          </cell>
          <cell r="AB82">
            <v>0</v>
          </cell>
          <cell r="AE82">
            <v>0.15</v>
          </cell>
          <cell r="AF82">
            <v>0</v>
          </cell>
          <cell r="AI82">
            <v>0.15</v>
          </cell>
          <cell r="AJ82">
            <v>0</v>
          </cell>
          <cell r="AM82">
            <v>0.15</v>
          </cell>
          <cell r="AN82">
            <v>0</v>
          </cell>
          <cell r="AQ82">
            <v>0.15</v>
          </cell>
          <cell r="AR82">
            <v>0</v>
          </cell>
          <cell r="AU82">
            <v>0.15</v>
          </cell>
          <cell r="AV82">
            <v>0</v>
          </cell>
          <cell r="AY82">
            <v>0.15</v>
          </cell>
          <cell r="AZ82">
            <v>0</v>
          </cell>
          <cell r="BC82">
            <v>0.15</v>
          </cell>
          <cell r="BD82">
            <v>0</v>
          </cell>
          <cell r="BF82">
            <v>0</v>
          </cell>
        </row>
        <row r="83">
          <cell r="J83">
            <v>0</v>
          </cell>
          <cell r="K83">
            <v>0.15</v>
          </cell>
          <cell r="L83">
            <v>0</v>
          </cell>
          <cell r="N83">
            <v>0</v>
          </cell>
          <cell r="O83">
            <v>0.15</v>
          </cell>
          <cell r="P83">
            <v>0</v>
          </cell>
          <cell r="R83">
            <v>0</v>
          </cell>
          <cell r="S83">
            <v>0.15</v>
          </cell>
          <cell r="T83">
            <v>0</v>
          </cell>
          <cell r="W83">
            <v>0.15</v>
          </cell>
          <cell r="X83">
            <v>0</v>
          </cell>
          <cell r="AA83">
            <v>0.15</v>
          </cell>
          <cell r="AB83">
            <v>0</v>
          </cell>
          <cell r="AE83">
            <v>0.15</v>
          </cell>
          <cell r="AF83">
            <v>0</v>
          </cell>
          <cell r="AI83">
            <v>0.15</v>
          </cell>
          <cell r="AJ83">
            <v>0</v>
          </cell>
          <cell r="AM83">
            <v>0.15</v>
          </cell>
          <cell r="AN83">
            <v>0</v>
          </cell>
          <cell r="AQ83">
            <v>0.15</v>
          </cell>
          <cell r="AR83">
            <v>0</v>
          </cell>
          <cell r="AU83">
            <v>0.15</v>
          </cell>
          <cell r="AV83">
            <v>0</v>
          </cell>
          <cell r="AY83">
            <v>0.15</v>
          </cell>
          <cell r="AZ83">
            <v>0</v>
          </cell>
          <cell r="BC83">
            <v>0.15</v>
          </cell>
          <cell r="BD83">
            <v>0</v>
          </cell>
          <cell r="BF83">
            <v>0</v>
          </cell>
        </row>
        <row r="84">
          <cell r="J84">
            <v>0</v>
          </cell>
          <cell r="K84">
            <v>0.15</v>
          </cell>
          <cell r="L84">
            <v>0</v>
          </cell>
          <cell r="N84">
            <v>0</v>
          </cell>
          <cell r="O84">
            <v>0.15</v>
          </cell>
          <cell r="P84">
            <v>0</v>
          </cell>
          <cell r="R84">
            <v>0</v>
          </cell>
          <cell r="S84">
            <v>0.15</v>
          </cell>
          <cell r="T84">
            <v>0</v>
          </cell>
          <cell r="W84">
            <v>0.15</v>
          </cell>
          <cell r="X84">
            <v>0</v>
          </cell>
          <cell r="AA84">
            <v>0.15</v>
          </cell>
          <cell r="AB84">
            <v>0</v>
          </cell>
          <cell r="AE84">
            <v>0.15</v>
          </cell>
          <cell r="AF84">
            <v>0</v>
          </cell>
          <cell r="AI84">
            <v>0.15</v>
          </cell>
          <cell r="AJ84">
            <v>0</v>
          </cell>
          <cell r="AM84">
            <v>0.15</v>
          </cell>
          <cell r="AN84">
            <v>0</v>
          </cell>
          <cell r="AQ84">
            <v>0.15</v>
          </cell>
          <cell r="AR84">
            <v>0</v>
          </cell>
          <cell r="AU84">
            <v>0.15</v>
          </cell>
          <cell r="AV84">
            <v>0</v>
          </cell>
          <cell r="AY84">
            <v>0.15</v>
          </cell>
          <cell r="AZ84">
            <v>0</v>
          </cell>
          <cell r="BC84">
            <v>0.15</v>
          </cell>
          <cell r="BD84">
            <v>0</v>
          </cell>
          <cell r="BF84">
            <v>0</v>
          </cell>
        </row>
        <row r="85">
          <cell r="J85">
            <v>0</v>
          </cell>
          <cell r="K85">
            <v>0.15</v>
          </cell>
          <cell r="L85">
            <v>0</v>
          </cell>
          <cell r="N85">
            <v>0</v>
          </cell>
          <cell r="O85">
            <v>0.15</v>
          </cell>
          <cell r="P85">
            <v>0</v>
          </cell>
          <cell r="R85">
            <v>0</v>
          </cell>
          <cell r="S85">
            <v>0.15</v>
          </cell>
          <cell r="T85">
            <v>0</v>
          </cell>
          <cell r="W85">
            <v>0.15</v>
          </cell>
          <cell r="X85">
            <v>0</v>
          </cell>
          <cell r="AA85">
            <v>0.15</v>
          </cell>
          <cell r="AB85">
            <v>0</v>
          </cell>
          <cell r="AE85">
            <v>0.15</v>
          </cell>
          <cell r="AF85">
            <v>0</v>
          </cell>
          <cell r="AI85">
            <v>0.15</v>
          </cell>
          <cell r="AJ85">
            <v>0</v>
          </cell>
          <cell r="AM85">
            <v>0.15</v>
          </cell>
          <cell r="AN85">
            <v>0</v>
          </cell>
          <cell r="AQ85">
            <v>0.15</v>
          </cell>
          <cell r="AR85">
            <v>0</v>
          </cell>
          <cell r="AU85">
            <v>0.15</v>
          </cell>
          <cell r="AV85">
            <v>0</v>
          </cell>
          <cell r="AY85">
            <v>0.15</v>
          </cell>
          <cell r="AZ85">
            <v>0</v>
          </cell>
          <cell r="BC85">
            <v>0.15</v>
          </cell>
          <cell r="BD85">
            <v>0</v>
          </cell>
          <cell r="BF85">
            <v>0</v>
          </cell>
        </row>
        <row r="86">
          <cell r="J86">
            <v>0</v>
          </cell>
          <cell r="K86">
            <v>0.15</v>
          </cell>
          <cell r="L86">
            <v>0</v>
          </cell>
          <cell r="N86">
            <v>0</v>
          </cell>
          <cell r="O86">
            <v>0.15</v>
          </cell>
          <cell r="P86">
            <v>0</v>
          </cell>
          <cell r="R86">
            <v>0</v>
          </cell>
          <cell r="S86">
            <v>0.15</v>
          </cell>
          <cell r="T86">
            <v>0</v>
          </cell>
          <cell r="W86">
            <v>0.15</v>
          </cell>
          <cell r="X86">
            <v>0</v>
          </cell>
          <cell r="AA86">
            <v>0.15</v>
          </cell>
          <cell r="AB86">
            <v>0</v>
          </cell>
          <cell r="AE86">
            <v>0.15</v>
          </cell>
          <cell r="AF86">
            <v>0</v>
          </cell>
          <cell r="AI86">
            <v>0.15</v>
          </cell>
          <cell r="AJ86">
            <v>0</v>
          </cell>
          <cell r="AM86">
            <v>0.15</v>
          </cell>
          <cell r="AN86">
            <v>0</v>
          </cell>
          <cell r="AQ86">
            <v>0.15</v>
          </cell>
          <cell r="AR86">
            <v>0</v>
          </cell>
          <cell r="AU86">
            <v>0.15</v>
          </cell>
          <cell r="AV86">
            <v>0</v>
          </cell>
          <cell r="AY86">
            <v>0.15</v>
          </cell>
          <cell r="AZ86">
            <v>0</v>
          </cell>
          <cell r="BC86">
            <v>0.15</v>
          </cell>
          <cell r="BD86">
            <v>0</v>
          </cell>
          <cell r="BF86">
            <v>0</v>
          </cell>
        </row>
        <row r="87">
          <cell r="J87">
            <v>0</v>
          </cell>
          <cell r="K87">
            <v>0.15</v>
          </cell>
          <cell r="L87">
            <v>0</v>
          </cell>
          <cell r="N87">
            <v>0</v>
          </cell>
          <cell r="O87">
            <v>0.15</v>
          </cell>
          <cell r="P87">
            <v>0</v>
          </cell>
          <cell r="R87">
            <v>0</v>
          </cell>
          <cell r="S87">
            <v>0.15</v>
          </cell>
          <cell r="T87">
            <v>0</v>
          </cell>
          <cell r="W87">
            <v>0.15</v>
          </cell>
          <cell r="X87">
            <v>0</v>
          </cell>
          <cell r="AA87">
            <v>0.15</v>
          </cell>
          <cell r="AB87">
            <v>0</v>
          </cell>
          <cell r="AE87">
            <v>0.15</v>
          </cell>
          <cell r="AF87">
            <v>0</v>
          </cell>
          <cell r="AI87">
            <v>0.15</v>
          </cell>
          <cell r="AJ87">
            <v>0</v>
          </cell>
          <cell r="AM87">
            <v>0.15</v>
          </cell>
          <cell r="AN87">
            <v>0</v>
          </cell>
          <cell r="AQ87">
            <v>0.15</v>
          </cell>
          <cell r="AR87">
            <v>0</v>
          </cell>
          <cell r="AU87">
            <v>0.15</v>
          </cell>
          <cell r="AV87">
            <v>0</v>
          </cell>
          <cell r="AY87">
            <v>0.15</v>
          </cell>
          <cell r="AZ87">
            <v>0</v>
          </cell>
          <cell r="BC87">
            <v>0.15</v>
          </cell>
          <cell r="BD87">
            <v>0</v>
          </cell>
          <cell r="BF87">
            <v>0</v>
          </cell>
        </row>
        <row r="88">
          <cell r="J88">
            <v>0</v>
          </cell>
          <cell r="K88">
            <v>0.15</v>
          </cell>
          <cell r="L88">
            <v>0</v>
          </cell>
          <cell r="N88">
            <v>0</v>
          </cell>
          <cell r="O88">
            <v>0.15</v>
          </cell>
          <cell r="P88">
            <v>0</v>
          </cell>
          <cell r="R88">
            <v>0</v>
          </cell>
          <cell r="S88">
            <v>0.15</v>
          </cell>
          <cell r="T88">
            <v>0</v>
          </cell>
          <cell r="W88">
            <v>0.15</v>
          </cell>
          <cell r="X88">
            <v>0</v>
          </cell>
          <cell r="AA88">
            <v>0.15</v>
          </cell>
          <cell r="AB88">
            <v>0</v>
          </cell>
          <cell r="AE88">
            <v>0.15</v>
          </cell>
          <cell r="AF88">
            <v>0</v>
          </cell>
          <cell r="AI88">
            <v>0.15</v>
          </cell>
          <cell r="AJ88">
            <v>0</v>
          </cell>
          <cell r="AM88">
            <v>0.15</v>
          </cell>
          <cell r="AN88">
            <v>0</v>
          </cell>
          <cell r="AQ88">
            <v>0.15</v>
          </cell>
          <cell r="AR88">
            <v>0</v>
          </cell>
          <cell r="AU88">
            <v>0.15</v>
          </cell>
          <cell r="AV88">
            <v>0</v>
          </cell>
          <cell r="AY88">
            <v>0.15</v>
          </cell>
          <cell r="AZ88">
            <v>0</v>
          </cell>
          <cell r="BC88">
            <v>0.15</v>
          </cell>
          <cell r="BD88">
            <v>0</v>
          </cell>
          <cell r="BF88">
            <v>0</v>
          </cell>
        </row>
        <row r="91">
          <cell r="J91">
            <v>0</v>
          </cell>
          <cell r="K91">
            <v>0.15</v>
          </cell>
          <cell r="L91">
            <v>0</v>
          </cell>
          <cell r="N91">
            <v>0</v>
          </cell>
          <cell r="O91">
            <v>0.15</v>
          </cell>
          <cell r="P91">
            <v>0</v>
          </cell>
          <cell r="R91">
            <v>0</v>
          </cell>
          <cell r="S91">
            <v>0.15</v>
          </cell>
          <cell r="T91">
            <v>0</v>
          </cell>
          <cell r="W91">
            <v>0.15</v>
          </cell>
          <cell r="X91">
            <v>0</v>
          </cell>
          <cell r="AA91">
            <v>0.15</v>
          </cell>
          <cell r="AB91">
            <v>0</v>
          </cell>
          <cell r="AE91">
            <v>0.15</v>
          </cell>
          <cell r="AF91">
            <v>0</v>
          </cell>
          <cell r="AI91">
            <v>0.15</v>
          </cell>
          <cell r="AJ91">
            <v>0</v>
          </cell>
          <cell r="AM91">
            <v>0.15</v>
          </cell>
          <cell r="AN91">
            <v>0</v>
          </cell>
          <cell r="AQ91">
            <v>0.15</v>
          </cell>
          <cell r="AR91">
            <v>0</v>
          </cell>
          <cell r="AU91">
            <v>0.15</v>
          </cell>
          <cell r="AV91">
            <v>0</v>
          </cell>
          <cell r="AY91">
            <v>0.15</v>
          </cell>
          <cell r="AZ91">
            <v>0</v>
          </cell>
          <cell r="BC91">
            <v>0.15</v>
          </cell>
          <cell r="BD91">
            <v>0</v>
          </cell>
          <cell r="BF91">
            <v>0</v>
          </cell>
        </row>
        <row r="92">
          <cell r="J92">
            <v>0</v>
          </cell>
          <cell r="K92">
            <v>0.15</v>
          </cell>
          <cell r="L92">
            <v>0</v>
          </cell>
          <cell r="N92">
            <v>0</v>
          </cell>
          <cell r="O92">
            <v>0.15</v>
          </cell>
          <cell r="P92">
            <v>0</v>
          </cell>
          <cell r="R92">
            <v>0</v>
          </cell>
          <cell r="S92">
            <v>0.15</v>
          </cell>
          <cell r="T92">
            <v>0</v>
          </cell>
          <cell r="W92">
            <v>0.15</v>
          </cell>
          <cell r="X92">
            <v>0</v>
          </cell>
          <cell r="AA92">
            <v>0.15</v>
          </cell>
          <cell r="AB92">
            <v>0</v>
          </cell>
          <cell r="AE92">
            <v>0.15</v>
          </cell>
          <cell r="AF92">
            <v>0</v>
          </cell>
          <cell r="AI92">
            <v>0.15</v>
          </cell>
          <cell r="AJ92">
            <v>0</v>
          </cell>
          <cell r="AM92">
            <v>0.15</v>
          </cell>
          <cell r="AN92">
            <v>0</v>
          </cell>
          <cell r="AQ92">
            <v>0.15</v>
          </cell>
          <cell r="AR92">
            <v>0</v>
          </cell>
          <cell r="AU92">
            <v>0.15</v>
          </cell>
          <cell r="AV92">
            <v>0</v>
          </cell>
          <cell r="AY92">
            <v>0.15</v>
          </cell>
          <cell r="AZ92">
            <v>0</v>
          </cell>
          <cell r="BC92">
            <v>0.15</v>
          </cell>
          <cell r="BD92">
            <v>0</v>
          </cell>
          <cell r="BF92">
            <v>0</v>
          </cell>
        </row>
        <row r="93">
          <cell r="J93">
            <v>0</v>
          </cell>
          <cell r="K93">
            <v>0.15</v>
          </cell>
          <cell r="L93">
            <v>0</v>
          </cell>
          <cell r="N93">
            <v>0</v>
          </cell>
          <cell r="O93">
            <v>0.15</v>
          </cell>
          <cell r="P93">
            <v>0</v>
          </cell>
          <cell r="R93">
            <v>0</v>
          </cell>
          <cell r="S93">
            <v>0.15</v>
          </cell>
          <cell r="T93">
            <v>0</v>
          </cell>
          <cell r="W93">
            <v>0.15</v>
          </cell>
          <cell r="X93">
            <v>0</v>
          </cell>
          <cell r="AA93">
            <v>0.15</v>
          </cell>
          <cell r="AB93">
            <v>0</v>
          </cell>
          <cell r="AE93">
            <v>0.15</v>
          </cell>
          <cell r="AF93">
            <v>0</v>
          </cell>
          <cell r="AI93">
            <v>0.15</v>
          </cell>
          <cell r="AJ93">
            <v>0</v>
          </cell>
          <cell r="AM93">
            <v>0.15</v>
          </cell>
          <cell r="AN93">
            <v>0</v>
          </cell>
          <cell r="AQ93">
            <v>0.15</v>
          </cell>
          <cell r="AR93">
            <v>0</v>
          </cell>
          <cell r="AU93">
            <v>0.15</v>
          </cell>
          <cell r="AV93">
            <v>0</v>
          </cell>
          <cell r="AY93">
            <v>0.15</v>
          </cell>
          <cell r="AZ93">
            <v>0</v>
          </cell>
          <cell r="BC93">
            <v>0.15</v>
          </cell>
          <cell r="BD93">
            <v>0</v>
          </cell>
          <cell r="BF93">
            <v>0</v>
          </cell>
        </row>
        <row r="94">
          <cell r="J94">
            <v>0</v>
          </cell>
          <cell r="K94">
            <v>0.15</v>
          </cell>
          <cell r="L94">
            <v>0</v>
          </cell>
          <cell r="N94">
            <v>0</v>
          </cell>
          <cell r="O94">
            <v>0.15</v>
          </cell>
          <cell r="P94">
            <v>0</v>
          </cell>
          <cell r="R94">
            <v>0</v>
          </cell>
          <cell r="S94">
            <v>0.15</v>
          </cell>
          <cell r="T94">
            <v>0</v>
          </cell>
          <cell r="W94">
            <v>0.15</v>
          </cell>
          <cell r="X94">
            <v>0</v>
          </cell>
          <cell r="AA94">
            <v>0.15</v>
          </cell>
          <cell r="AB94">
            <v>0</v>
          </cell>
          <cell r="AE94">
            <v>0.15</v>
          </cell>
          <cell r="AF94">
            <v>0</v>
          </cell>
          <cell r="AI94">
            <v>0.15</v>
          </cell>
          <cell r="AJ94">
            <v>0</v>
          </cell>
          <cell r="AM94">
            <v>0.15</v>
          </cell>
          <cell r="AN94">
            <v>0</v>
          </cell>
          <cell r="AQ94">
            <v>0.15</v>
          </cell>
          <cell r="AR94">
            <v>0</v>
          </cell>
          <cell r="AU94">
            <v>0.15</v>
          </cell>
          <cell r="AV94">
            <v>0</v>
          </cell>
          <cell r="AY94">
            <v>0.15</v>
          </cell>
          <cell r="AZ94">
            <v>0</v>
          </cell>
          <cell r="BC94">
            <v>0.15</v>
          </cell>
          <cell r="BD94">
            <v>0</v>
          </cell>
          <cell r="BF94">
            <v>0</v>
          </cell>
        </row>
        <row r="95">
          <cell r="J95">
            <v>0</v>
          </cell>
          <cell r="K95">
            <v>0.15</v>
          </cell>
          <cell r="L95">
            <v>0</v>
          </cell>
          <cell r="N95">
            <v>0</v>
          </cell>
          <cell r="O95">
            <v>0.15</v>
          </cell>
          <cell r="P95">
            <v>0</v>
          </cell>
          <cell r="R95">
            <v>0</v>
          </cell>
          <cell r="S95">
            <v>0.15</v>
          </cell>
          <cell r="T95">
            <v>0</v>
          </cell>
          <cell r="W95">
            <v>0.15</v>
          </cell>
          <cell r="X95">
            <v>0</v>
          </cell>
          <cell r="AA95">
            <v>0.15</v>
          </cell>
          <cell r="AB95">
            <v>0</v>
          </cell>
          <cell r="AE95">
            <v>0.15</v>
          </cell>
          <cell r="AF95">
            <v>0</v>
          </cell>
          <cell r="AI95">
            <v>0.15</v>
          </cell>
          <cell r="AJ95">
            <v>0</v>
          </cell>
          <cell r="AM95">
            <v>0.15</v>
          </cell>
          <cell r="AN95">
            <v>0</v>
          </cell>
          <cell r="AQ95">
            <v>0.15</v>
          </cell>
          <cell r="AR95">
            <v>0</v>
          </cell>
          <cell r="AU95">
            <v>0.15</v>
          </cell>
          <cell r="AV95">
            <v>0</v>
          </cell>
          <cell r="AY95">
            <v>0.15</v>
          </cell>
          <cell r="AZ95">
            <v>0</v>
          </cell>
          <cell r="BC95">
            <v>0.15</v>
          </cell>
          <cell r="BD95">
            <v>0</v>
          </cell>
          <cell r="BF95">
            <v>0</v>
          </cell>
        </row>
        <row r="96">
          <cell r="J96">
            <v>0</v>
          </cell>
          <cell r="K96">
            <v>0.15</v>
          </cell>
          <cell r="L96">
            <v>0</v>
          </cell>
          <cell r="N96">
            <v>0</v>
          </cell>
          <cell r="O96">
            <v>0.15</v>
          </cell>
          <cell r="P96">
            <v>0</v>
          </cell>
          <cell r="R96">
            <v>0</v>
          </cell>
          <cell r="S96">
            <v>0.15</v>
          </cell>
          <cell r="T96">
            <v>0</v>
          </cell>
          <cell r="W96">
            <v>0.15</v>
          </cell>
          <cell r="X96">
            <v>0</v>
          </cell>
          <cell r="AA96">
            <v>0.15</v>
          </cell>
          <cell r="AB96">
            <v>0</v>
          </cell>
          <cell r="AE96">
            <v>0.15</v>
          </cell>
          <cell r="AF96">
            <v>0</v>
          </cell>
          <cell r="AI96">
            <v>0.15</v>
          </cell>
          <cell r="AJ96">
            <v>0</v>
          </cell>
          <cell r="AM96">
            <v>0.15</v>
          </cell>
          <cell r="AN96">
            <v>0</v>
          </cell>
          <cell r="AQ96">
            <v>0.15</v>
          </cell>
          <cell r="AR96">
            <v>0</v>
          </cell>
          <cell r="AU96">
            <v>0.15</v>
          </cell>
          <cell r="AV96">
            <v>0</v>
          </cell>
          <cell r="AY96">
            <v>0.15</v>
          </cell>
          <cell r="AZ96">
            <v>0</v>
          </cell>
          <cell r="BC96">
            <v>0.15</v>
          </cell>
          <cell r="BD96">
            <v>0</v>
          </cell>
          <cell r="BF96">
            <v>0</v>
          </cell>
        </row>
        <row r="97">
          <cell r="J97">
            <v>0</v>
          </cell>
          <cell r="K97">
            <v>0.15</v>
          </cell>
          <cell r="L97">
            <v>0</v>
          </cell>
          <cell r="N97">
            <v>0</v>
          </cell>
          <cell r="O97">
            <v>0.15</v>
          </cell>
          <cell r="P97">
            <v>0</v>
          </cell>
          <cell r="R97">
            <v>0</v>
          </cell>
          <cell r="S97">
            <v>0.15</v>
          </cell>
          <cell r="T97">
            <v>0</v>
          </cell>
          <cell r="W97">
            <v>0.15</v>
          </cell>
          <cell r="X97">
            <v>0</v>
          </cell>
          <cell r="AA97">
            <v>0.15</v>
          </cell>
          <cell r="AB97">
            <v>0</v>
          </cell>
          <cell r="AE97">
            <v>0.15</v>
          </cell>
          <cell r="AF97">
            <v>0</v>
          </cell>
          <cell r="AI97">
            <v>0.15</v>
          </cell>
          <cell r="AJ97">
            <v>0</v>
          </cell>
          <cell r="AM97">
            <v>0.15</v>
          </cell>
          <cell r="AN97">
            <v>0</v>
          </cell>
          <cell r="AQ97">
            <v>0.15</v>
          </cell>
          <cell r="AR97">
            <v>0</v>
          </cell>
          <cell r="AU97">
            <v>0.15</v>
          </cell>
          <cell r="AV97">
            <v>0</v>
          </cell>
          <cell r="AY97">
            <v>0.15</v>
          </cell>
          <cell r="AZ97">
            <v>0</v>
          </cell>
          <cell r="BC97">
            <v>0.15</v>
          </cell>
          <cell r="BD97">
            <v>0</v>
          </cell>
          <cell r="BF97">
            <v>0</v>
          </cell>
        </row>
        <row r="98">
          <cell r="J98">
            <v>0</v>
          </cell>
          <cell r="K98">
            <v>0.15</v>
          </cell>
          <cell r="L98">
            <v>0</v>
          </cell>
          <cell r="N98">
            <v>0</v>
          </cell>
          <cell r="O98">
            <v>0.15</v>
          </cell>
          <cell r="P98">
            <v>0</v>
          </cell>
          <cell r="R98">
            <v>0</v>
          </cell>
          <cell r="S98">
            <v>0.15</v>
          </cell>
          <cell r="T98">
            <v>0</v>
          </cell>
          <cell r="W98">
            <v>0.15</v>
          </cell>
          <cell r="X98">
            <v>0</v>
          </cell>
          <cell r="AA98">
            <v>0.15</v>
          </cell>
          <cell r="AB98">
            <v>0</v>
          </cell>
          <cell r="AE98">
            <v>0.15</v>
          </cell>
          <cell r="AF98">
            <v>0</v>
          </cell>
          <cell r="AI98">
            <v>0.15</v>
          </cell>
          <cell r="AJ98">
            <v>0</v>
          </cell>
          <cell r="AM98">
            <v>0.15</v>
          </cell>
          <cell r="AN98">
            <v>0</v>
          </cell>
          <cell r="AQ98">
            <v>0.15</v>
          </cell>
          <cell r="AR98">
            <v>0</v>
          </cell>
          <cell r="AU98">
            <v>0.15</v>
          </cell>
          <cell r="AV98">
            <v>0</v>
          </cell>
          <cell r="AY98">
            <v>0.15</v>
          </cell>
          <cell r="AZ98">
            <v>0</v>
          </cell>
          <cell r="BC98">
            <v>0.15</v>
          </cell>
          <cell r="BD98">
            <v>0</v>
          </cell>
          <cell r="BF98">
            <v>0</v>
          </cell>
        </row>
        <row r="99">
          <cell r="J99">
            <v>0</v>
          </cell>
          <cell r="K99">
            <v>0.15</v>
          </cell>
          <cell r="L99">
            <v>0</v>
          </cell>
          <cell r="N99">
            <v>0</v>
          </cell>
          <cell r="O99">
            <v>0.15</v>
          </cell>
          <cell r="P99">
            <v>0</v>
          </cell>
          <cell r="R99">
            <v>0</v>
          </cell>
          <cell r="S99">
            <v>0.15</v>
          </cell>
          <cell r="T99">
            <v>0</v>
          </cell>
          <cell r="W99">
            <v>0.15</v>
          </cell>
          <cell r="X99">
            <v>0</v>
          </cell>
          <cell r="AA99">
            <v>0.15</v>
          </cell>
          <cell r="AB99">
            <v>0</v>
          </cell>
          <cell r="AE99">
            <v>0.15</v>
          </cell>
          <cell r="AF99">
            <v>0</v>
          </cell>
          <cell r="AI99">
            <v>0.15</v>
          </cell>
          <cell r="AJ99">
            <v>0</v>
          </cell>
          <cell r="AM99">
            <v>0.15</v>
          </cell>
          <cell r="AN99">
            <v>0</v>
          </cell>
          <cell r="AQ99">
            <v>0.15</v>
          </cell>
          <cell r="AR99">
            <v>0</v>
          </cell>
          <cell r="AU99">
            <v>0.15</v>
          </cell>
          <cell r="AV99">
            <v>0</v>
          </cell>
          <cell r="AY99">
            <v>0.15</v>
          </cell>
          <cell r="AZ99">
            <v>0</v>
          </cell>
          <cell r="BC99">
            <v>0.15</v>
          </cell>
          <cell r="BD99">
            <v>0</v>
          </cell>
          <cell r="BF99">
            <v>0</v>
          </cell>
        </row>
        <row r="100">
          <cell r="J100">
            <v>0</v>
          </cell>
          <cell r="K100">
            <v>0.15</v>
          </cell>
          <cell r="L100">
            <v>0</v>
          </cell>
          <cell r="N100">
            <v>0</v>
          </cell>
          <cell r="O100">
            <v>0.15</v>
          </cell>
          <cell r="P100">
            <v>0</v>
          </cell>
          <cell r="R100">
            <v>0</v>
          </cell>
          <cell r="S100">
            <v>0.15</v>
          </cell>
          <cell r="T100">
            <v>0</v>
          </cell>
          <cell r="W100">
            <v>0.15</v>
          </cell>
          <cell r="X100">
            <v>0</v>
          </cell>
          <cell r="AA100">
            <v>0.15</v>
          </cell>
          <cell r="AB100">
            <v>0</v>
          </cell>
          <cell r="AE100">
            <v>0.15</v>
          </cell>
          <cell r="AF100">
            <v>0</v>
          </cell>
          <cell r="AI100">
            <v>0.15</v>
          </cell>
          <cell r="AJ100">
            <v>0</v>
          </cell>
          <cell r="AM100">
            <v>0.15</v>
          </cell>
          <cell r="AN100">
            <v>0</v>
          </cell>
          <cell r="AQ100">
            <v>0.15</v>
          </cell>
          <cell r="AR100">
            <v>0</v>
          </cell>
          <cell r="AU100">
            <v>0.15</v>
          </cell>
          <cell r="AV100">
            <v>0</v>
          </cell>
          <cell r="AY100">
            <v>0.15</v>
          </cell>
          <cell r="AZ100">
            <v>0</v>
          </cell>
          <cell r="BC100">
            <v>0.15</v>
          </cell>
          <cell r="BD100">
            <v>0</v>
          </cell>
          <cell r="BF100">
            <v>0</v>
          </cell>
        </row>
        <row r="101">
          <cell r="J101">
            <v>0</v>
          </cell>
          <cell r="K101">
            <v>0.15</v>
          </cell>
          <cell r="L101">
            <v>0</v>
          </cell>
          <cell r="N101">
            <v>0</v>
          </cell>
          <cell r="O101">
            <v>0.15</v>
          </cell>
          <cell r="P101">
            <v>0</v>
          </cell>
          <cell r="R101">
            <v>0</v>
          </cell>
          <cell r="S101">
            <v>0.15</v>
          </cell>
          <cell r="T101">
            <v>0</v>
          </cell>
          <cell r="W101">
            <v>0.15</v>
          </cell>
          <cell r="X101">
            <v>0</v>
          </cell>
          <cell r="AA101">
            <v>0.15</v>
          </cell>
          <cell r="AB101">
            <v>0</v>
          </cell>
          <cell r="AE101">
            <v>0.15</v>
          </cell>
          <cell r="AF101">
            <v>0</v>
          </cell>
          <cell r="AI101">
            <v>0.15</v>
          </cell>
          <cell r="AJ101">
            <v>0</v>
          </cell>
          <cell r="AM101">
            <v>0.15</v>
          </cell>
          <cell r="AN101">
            <v>0</v>
          </cell>
          <cell r="AQ101">
            <v>0.15</v>
          </cell>
          <cell r="AR101">
            <v>0</v>
          </cell>
          <cell r="AU101">
            <v>0.15</v>
          </cell>
          <cell r="AV101">
            <v>0</v>
          </cell>
          <cell r="AY101">
            <v>0.15</v>
          </cell>
          <cell r="AZ101">
            <v>0</v>
          </cell>
          <cell r="BC101">
            <v>0.15</v>
          </cell>
          <cell r="BD101">
            <v>0</v>
          </cell>
          <cell r="BF101">
            <v>0</v>
          </cell>
        </row>
        <row r="102">
          <cell r="J102">
            <v>0</v>
          </cell>
          <cell r="K102">
            <v>0.15</v>
          </cell>
          <cell r="L102">
            <v>0</v>
          </cell>
          <cell r="N102">
            <v>0</v>
          </cell>
          <cell r="O102">
            <v>0.15</v>
          </cell>
          <cell r="P102">
            <v>0</v>
          </cell>
          <cell r="R102">
            <v>0</v>
          </cell>
          <cell r="S102">
            <v>0.15</v>
          </cell>
          <cell r="T102">
            <v>0</v>
          </cell>
          <cell r="W102">
            <v>0.15</v>
          </cell>
          <cell r="X102">
            <v>0</v>
          </cell>
          <cell r="AA102">
            <v>0.15</v>
          </cell>
          <cell r="AB102">
            <v>0</v>
          </cell>
          <cell r="AE102">
            <v>0.15</v>
          </cell>
          <cell r="AF102">
            <v>0</v>
          </cell>
          <cell r="AI102">
            <v>0.15</v>
          </cell>
          <cell r="AJ102">
            <v>0</v>
          </cell>
          <cell r="AM102">
            <v>0.15</v>
          </cell>
          <cell r="AN102">
            <v>0</v>
          </cell>
          <cell r="AQ102">
            <v>0.15</v>
          </cell>
          <cell r="AR102">
            <v>0</v>
          </cell>
          <cell r="AU102">
            <v>0.15</v>
          </cell>
          <cell r="AV102">
            <v>0</v>
          </cell>
          <cell r="AY102">
            <v>0.15</v>
          </cell>
          <cell r="AZ102">
            <v>0</v>
          </cell>
          <cell r="BC102">
            <v>0.15</v>
          </cell>
          <cell r="BD102">
            <v>0</v>
          </cell>
          <cell r="BF102">
            <v>0</v>
          </cell>
        </row>
        <row r="103">
          <cell r="J103">
            <v>0</v>
          </cell>
          <cell r="K103">
            <v>0.15</v>
          </cell>
          <cell r="L103">
            <v>0</v>
          </cell>
          <cell r="N103">
            <v>0</v>
          </cell>
          <cell r="O103">
            <v>0.15</v>
          </cell>
          <cell r="P103">
            <v>0</v>
          </cell>
          <cell r="R103">
            <v>0</v>
          </cell>
          <cell r="S103">
            <v>0.15</v>
          </cell>
          <cell r="T103">
            <v>0</v>
          </cell>
          <cell r="W103">
            <v>0.15</v>
          </cell>
          <cell r="X103">
            <v>0</v>
          </cell>
          <cell r="AA103">
            <v>0.15</v>
          </cell>
          <cell r="AB103">
            <v>0</v>
          </cell>
          <cell r="AE103">
            <v>0.15</v>
          </cell>
          <cell r="AF103">
            <v>0</v>
          </cell>
          <cell r="AI103">
            <v>0.15</v>
          </cell>
          <cell r="AJ103">
            <v>0</v>
          </cell>
          <cell r="AM103">
            <v>0.15</v>
          </cell>
          <cell r="AN103">
            <v>0</v>
          </cell>
          <cell r="AQ103">
            <v>0.15</v>
          </cell>
          <cell r="AR103">
            <v>0</v>
          </cell>
          <cell r="AU103">
            <v>0.15</v>
          </cell>
          <cell r="AV103">
            <v>0</v>
          </cell>
          <cell r="AY103">
            <v>0.15</v>
          </cell>
          <cell r="AZ103">
            <v>0</v>
          </cell>
          <cell r="BC103">
            <v>0.15</v>
          </cell>
          <cell r="BD103">
            <v>0</v>
          </cell>
          <cell r="BF103">
            <v>0</v>
          </cell>
        </row>
      </sheetData>
      <sheetData sheetId="10" refreshError="1">
        <row r="3">
          <cell r="A3" t="str">
            <v>CV. ANDHIKA MITRA TEKNIK</v>
          </cell>
          <cell r="B3" t="str">
            <v>01.994.529.4-407.000</v>
          </cell>
          <cell r="C3" t="str">
            <v>JL. RUSA 1 BLOK G NO. 125 Rt/Rw. 16/08 SERTAJAYA, LEMAHABANG - BEKASI 17550</v>
          </cell>
          <cell r="D3" t="str">
            <v>JL. RUSA 1 BLOK G NO. 133 CIKARANG BARU - BEKASI</v>
          </cell>
          <cell r="E3" t="str">
            <v>Attn. : Accounting Dept.</v>
          </cell>
          <cell r="F3">
            <v>8937223</v>
          </cell>
          <cell r="G3">
            <v>8937223</v>
          </cell>
        </row>
        <row r="4">
          <cell r="A4" t="str">
            <v>CV. GIA UTAMA</v>
          </cell>
          <cell r="B4" t="str">
            <v>01.924.082.9-411.000</v>
          </cell>
          <cell r="C4" t="str">
            <v>BUKIT PAMULANG INDAH BLOK E16/NO.13 TANGERANG</v>
          </cell>
          <cell r="D4" t="str">
            <v>BUKIT PAMULANG INDAH BLOK E16/NO.13 TANGERANG</v>
          </cell>
        </row>
        <row r="5">
          <cell r="A5" t="str">
            <v>CV. KARYA AGUNG MAKMUR</v>
          </cell>
          <cell r="B5" t="str">
            <v>02.016.654.2-407.000</v>
          </cell>
          <cell r="C5" t="str">
            <v>TYTYAN KENCANA BLOK E2 NO. 12B - BEKASI 17142</v>
          </cell>
          <cell r="D5" t="str">
            <v>TYTYAN KENCANA BLOK E2 NO. 12B - BEKASI 17142</v>
          </cell>
          <cell r="E5" t="str">
            <v>Attn. : IBU NELLY</v>
          </cell>
          <cell r="F5" t="str">
            <v>88978430</v>
          </cell>
        </row>
        <row r="6">
          <cell r="A6" t="str">
            <v>GROWELL MANUFACTURING CO, LTD</v>
          </cell>
          <cell r="B6">
            <v>0</v>
          </cell>
          <cell r="C6" t="str">
            <v>25/8 MOO EKACHAI RD, T.KOKKRA-BEU A.MUANG SAMUTSAKORN 74000, BANGKOK-THAILAND</v>
          </cell>
          <cell r="D6" t="str">
            <v>25/8 MOO EKACHAI RD, T.KOKKRA-BEU A.MUANG SAMUTSAKORN 74000, BANGKOK-THAILAND</v>
          </cell>
          <cell r="F6" t="str">
            <v>(02)892-5291-2</v>
          </cell>
          <cell r="G6" t="str">
            <v>(66-34)823972</v>
          </cell>
        </row>
        <row r="7">
          <cell r="A7" t="str">
            <v>KAP HANADI, SARWOKO &amp; SANDJAJA</v>
          </cell>
          <cell r="B7" t="str">
            <v>01.760.132.9-012.000</v>
          </cell>
          <cell r="C7" t="str">
            <v>JL. JEND.SUDIRMAN KAV.52/53 GEDUNG BURSA EFEK JKT SENAYAN KEBAYORAN BARU JAKARTA</v>
          </cell>
          <cell r="D7" t="str">
            <v>JL. JEND.SUDIRMAN KAV.52/53 GEDUNG BURSA EFEK JKT SENAYAN KEBAYORAN BARU JAKARTA</v>
          </cell>
        </row>
        <row r="8">
          <cell r="A8" t="str">
            <v>KHADIJAH SYAHBUDI SALEH, SH</v>
          </cell>
          <cell r="B8" t="str">
            <v>6.467.724.8-408</v>
          </cell>
          <cell r="C8" t="str">
            <v>JL. KERTABUMI NO. 60A KARAWANG 41311</v>
          </cell>
          <cell r="D8" t="str">
            <v>JL. KERTABUMI NO. 60A KARAWANG 41311</v>
          </cell>
          <cell r="E8" t="str">
            <v>Attn. : IBU ELLA</v>
          </cell>
        </row>
        <row r="9">
          <cell r="A9" t="str">
            <v>PERSEKUTUAN WIS &amp; WISNOE ASSOCIATES</v>
          </cell>
          <cell r="B9" t="str">
            <v>1.893.957.9-014</v>
          </cell>
          <cell r="C9" t="str">
            <v>JL. PANCORAN TIMUR RAYA NO. 46 RT/RW 006/08 PENGADEGAN</v>
          </cell>
          <cell r="D9" t="str">
            <v>JL. PANCORAN TIMUR RAYA NO. 46 RT/RW 006/08 PENGADEGAN</v>
          </cell>
        </row>
        <row r="10">
          <cell r="A10" t="str">
            <v>PT. ANDAL PIRANTI LUNAK</v>
          </cell>
          <cell r="B10" t="str">
            <v>01.955.758.6-035.000</v>
          </cell>
          <cell r="C10" t="str">
            <v>KEDOYA ELOK PLAZA DC 48 KEDOYA SELATAN JAKARTA BARAT 11520</v>
          </cell>
          <cell r="D10" t="str">
            <v>KEDOYA ELOK PLAZA DC 48 KEDOYA SELATAN JAKARTA BARAT 11520</v>
          </cell>
          <cell r="E10" t="str">
            <v>Attn. : IBU NOVI</v>
          </cell>
        </row>
        <row r="11">
          <cell r="A11" t="str">
            <v>PT. ANDIKA MITRA</v>
          </cell>
          <cell r="E11" t="str">
            <v>Attn. : IBU ETI</v>
          </cell>
        </row>
        <row r="12">
          <cell r="A12" t="str">
            <v>PT. ANEKA INFOKOM TEKNINDO</v>
          </cell>
          <cell r="B12" t="str">
            <v>01.746.207.8-056</v>
          </cell>
          <cell r="C12" t="str">
            <v>JL. A.M. SANGAJI NO. 22B PETOJO, UTARA GAMBIR, JAKARTA PUSAT 10130</v>
          </cell>
          <cell r="D12" t="str">
            <v>JL. A.M. SANGAJI NO. 22B PETOJO, UTARA GAMBIR, JAKARTA PUSAT 10130</v>
          </cell>
          <cell r="E12" t="str">
            <v>Attn. : IBU YULIA/DAHLIA</v>
          </cell>
          <cell r="F12">
            <v>8860033</v>
          </cell>
          <cell r="G12">
            <v>8841455</v>
          </cell>
        </row>
        <row r="13">
          <cell r="A13" t="str">
            <v>PT. ANGKA WIJAYASENTOSA</v>
          </cell>
          <cell r="B13" t="str">
            <v>01.807.051.6-005</v>
          </cell>
          <cell r="C13" t="str">
            <v>JL. KERJA BAKTI PUSDIKLAT DEPNAKER NO. 9 MAKASAR 15/5 13570</v>
          </cell>
          <cell r="D13" t="str">
            <v>JL. KERJA BAKTI PUSDIKLAT DEPNAKER NO. 9 MAKASAR 15/5 13570</v>
          </cell>
        </row>
        <row r="14">
          <cell r="A14" t="str">
            <v>PT. ASTRA GRAPHIA</v>
          </cell>
          <cell r="B14" t="str">
            <v>01.307.261.6-408</v>
          </cell>
          <cell r="C14" t="str">
            <v>JL.H.HUSNI. HAMID No.19, KARAWANG</v>
          </cell>
          <cell r="D14" t="str">
            <v>JL.H.HUSNI. HAMID No.19, KARAWANG</v>
          </cell>
          <cell r="E14" t="str">
            <v>Attn. : MS. ENI</v>
          </cell>
        </row>
        <row r="15">
          <cell r="A15" t="str">
            <v>PT. BASUKI PRATAMA ENGINEERING</v>
          </cell>
          <cell r="B15" t="str">
            <v>01.318.344.7-004.000</v>
          </cell>
          <cell r="C15" t="str">
            <v>JL. PULO LENTUT NO. 2, KIP., RAWA TERATE - CAKUNG JAKARTA 13920</v>
          </cell>
          <cell r="D15" t="str">
            <v>JL. PULO LENTUT NO. 2 KAWASAN INDUSTRI PULOGADUNG JAKARTA 13260 - INDONESIA</v>
          </cell>
          <cell r="E15" t="str">
            <v>Attn. : Accounting Dept.</v>
          </cell>
          <cell r="F15">
            <v>4603212</v>
          </cell>
          <cell r="G15">
            <v>4603220</v>
          </cell>
        </row>
        <row r="16">
          <cell r="A16" t="str">
            <v>PT. BINA ADIDAYA</v>
          </cell>
          <cell r="B16" t="str">
            <v>01.439.869.7-411.000</v>
          </cell>
          <cell r="C16" t="str">
            <v>JL. INDUSTRI RAYA IV AF NO. 23, CIKUPA TANGERANG</v>
          </cell>
          <cell r="D16" t="str">
            <v>JL. INDUSTRI RAYA IV AF NO. 23, CIKUPA TANGERANG</v>
          </cell>
          <cell r="E16" t="str">
            <v>Attn. : BP. JURHAKIM</v>
          </cell>
          <cell r="G16" t="str">
            <v>652-2607</v>
          </cell>
        </row>
        <row r="17">
          <cell r="A17" t="str">
            <v>PT. DATACOMINDO MITRAUSAHA</v>
          </cell>
          <cell r="B17" t="str">
            <v>01.570.2038-026</v>
          </cell>
          <cell r="C17" t="str">
            <v>KOMPLEK MANGGA DUA PLAZA BLOK B NO. 12 JL.MANGGA DUA RAYA JAKARTA</v>
          </cell>
          <cell r="D17" t="str">
            <v>KOMPLEK MANGGA DUA PLAZA BLOK B NO. 12 JL.MANGGA DUA RAYA JAKARTA</v>
          </cell>
        </row>
        <row r="18">
          <cell r="A18" t="str">
            <v>PT. DERIMANG HADINATA</v>
          </cell>
          <cell r="B18" t="str">
            <v>01.624.456.0-005</v>
          </cell>
          <cell r="C18" t="str">
            <v>JL. RAYA CONDET NO.09 RT 002/01 BALEKAMBANG KRAMAT JATI JAKARTA TIMUR</v>
          </cell>
          <cell r="D18" t="str">
            <v>JL. RAYA CONDET NO.09 RT 002/01 BALEKAMBANG KRAMAT JATI JAKARTA TIMUR</v>
          </cell>
        </row>
        <row r="19">
          <cell r="A19" t="str">
            <v>PT. DEXTAM CONTRACTORS</v>
          </cell>
          <cell r="B19" t="str">
            <v>01.000.213.7-056.000</v>
          </cell>
          <cell r="C19" t="str">
            <v>JL. JEND SUDIRMAN KAV.10-11 MIDPLAZA BUILDING LT4 JAKARTA PUSAT</v>
          </cell>
          <cell r="D19" t="str">
            <v>JL. JEND SUDIRMAN KAV.10-11 MIDPLAZA BUILDING LT4 JAKARTA PUSAT</v>
          </cell>
        </row>
        <row r="20">
          <cell r="A20" t="str">
            <v>PT. DITEKJAYA</v>
          </cell>
          <cell r="B20" t="str">
            <v>01.317.472.7-035.000</v>
          </cell>
          <cell r="C20" t="str">
            <v>KEDOYA  ELOK PLAZA, BLOK DA 12 JL. PANJANG, KEBON JERUK JAKARTA 11520</v>
          </cell>
          <cell r="D20" t="str">
            <v>KEDOYA  ELOK PLAZA, BLOK DA 12 JL. PANJANG, KEBON JERUK JAKARTA 11520</v>
          </cell>
          <cell r="E20" t="str">
            <v>Attn. : BP. SIGIT</v>
          </cell>
          <cell r="F20">
            <v>5806862</v>
          </cell>
        </row>
        <row r="21">
          <cell r="A21" t="str">
            <v>PT. DWIPRIMA KARYAGUNA</v>
          </cell>
          <cell r="B21" t="str">
            <v>01.793.310.2-401</v>
          </cell>
          <cell r="C21" t="str">
            <v>KALENTEMU BARAT RT.01/RW.01 CILEGON</v>
          </cell>
          <cell r="D21" t="str">
            <v>KALENTEMU BARAT RT.01/RW.01 CILEGON</v>
          </cell>
          <cell r="E21" t="str">
            <v>Attn. : MS. YENTI</v>
          </cell>
          <cell r="F21" t="str">
            <v>0254-602714</v>
          </cell>
        </row>
        <row r="22">
          <cell r="A22" t="str">
            <v>PT. FANUC GE AUTOMATION INDONESIA</v>
          </cell>
          <cell r="B22" t="str">
            <v>01.061.728.0.424</v>
          </cell>
          <cell r="C22" t="str">
            <v>JL. GATOT SUBROTO 517, SUKAPURA - KIARACONDONG, BANDUNG 40285</v>
          </cell>
          <cell r="D22" t="str">
            <v>JL. GATOT SUBROTO 517, PO BOX 2830/BDKC BANDUNG 40285 INDONESIA</v>
          </cell>
          <cell r="E22" t="str">
            <v>Attn. : MS. ANITA</v>
          </cell>
          <cell r="F22" t="str">
            <v>022-7312675</v>
          </cell>
          <cell r="G22" t="str">
            <v>022-7310966</v>
          </cell>
        </row>
        <row r="23">
          <cell r="A23" t="str">
            <v>PT. GATRA PIRANTI BAHARI</v>
          </cell>
          <cell r="B23" t="str">
            <v>01.359.117.7-026</v>
          </cell>
          <cell r="C23" t="str">
            <v>JL. P. JAYAKARTA 117 BLOK B/27 MANGGA DUA SELATAN SAWAH BESAR</v>
          </cell>
          <cell r="D23" t="str">
            <v>JL. P. JAYAKARTA 117 BLOK B/27 MANGGA DUA SELATAN SAWAH BESAR</v>
          </cell>
        </row>
        <row r="24">
          <cell r="A24" t="str">
            <v>PT. HIBA</v>
          </cell>
          <cell r="B24" t="str">
            <v>01.304.015.9-027.000</v>
          </cell>
          <cell r="C24" t="str">
            <v>JL. GARUDA 77A KEMAYORAN JAKARTA</v>
          </cell>
          <cell r="D24" t="str">
            <v>JL. GARUDA 77A KEMAYORAN JAKARTA</v>
          </cell>
        </row>
        <row r="25">
          <cell r="A25" t="str">
            <v>PT. HIBA UTAMA</v>
          </cell>
          <cell r="B25" t="str">
            <v>01.304.014.2-027.000</v>
          </cell>
          <cell r="C25" t="str">
            <v>JL. GARUDA 77A KEMAYORAN JAKARTA</v>
          </cell>
          <cell r="D25" t="str">
            <v>JL. GARUDA 77A KEMAYORAN JAKARTA</v>
          </cell>
        </row>
        <row r="26">
          <cell r="A26" t="str">
            <v>PT. IWATANI ENGINEERING INT'L CO</v>
          </cell>
          <cell r="B26" t="str">
            <v>01.757.967.3-053</v>
          </cell>
          <cell r="C26" t="str">
            <v>GEDUNG WISMA 46 LT.14 UNIT 1406 JL. JEND.SUDIRMAN KAV.1 KARET TENGSIN TANAH ABANG JAKARTA PUSAT 10220</v>
          </cell>
          <cell r="D26" t="str">
            <v>GEDUNG WISMA 46 LT.14 UNIT 1406 JL. JEND.SUDIRMAN KAV.1 KARET TENGSIN TANAH ABANG JAKARTA PUSAT 10220</v>
          </cell>
        </row>
        <row r="27">
          <cell r="A27" t="str">
            <v>PT. KAWAN LAMA SEJAHTERA</v>
          </cell>
          <cell r="B27" t="str">
            <v>01.363.367.2.035.000</v>
          </cell>
          <cell r="C27" t="str">
            <v>JL. PURI KENCANA NO. 1 KEMBANGAN SELATAN-KEMBANGAN, JAKARTA BARAT 11610</v>
          </cell>
          <cell r="D27" t="str">
            <v>JL. PURI KENCANA NO. 1 KEMBANGAN SELATAN-KEMBANGAN, JAKARTA BARAT 11610</v>
          </cell>
        </row>
        <row r="28">
          <cell r="A28" t="str">
            <v>PT. LAMDHA ARENA TEKNIK</v>
          </cell>
          <cell r="B28" t="str">
            <v>01.391.927.9-012.000</v>
          </cell>
          <cell r="C28" t="str">
            <v>JL. H. SYAHRIN NO. 9 KEBAYORAN BARU, JAKARTA 12140</v>
          </cell>
          <cell r="D28" t="str">
            <v>JL. H. SYAHRIN NO. 9 KEBAYORAN BARU, JAKARTA 12140</v>
          </cell>
        </row>
        <row r="29">
          <cell r="A29" t="str">
            <v>PT. MALIGI PERMATA INDUSTRIAL ESTATE</v>
          </cell>
          <cell r="B29" t="str">
            <v>01.343.159.8-408.001</v>
          </cell>
          <cell r="C29" t="str">
            <v>JL. TOLL JAKARTA CIKAMPEK KM.47, TELUK JAMBE, KARAWANG 41361</v>
          </cell>
          <cell r="D29" t="str">
            <v>JL. TOLL JAKARTA CIKAMPEK KM.47, TELUK JAMBE, KARAWANG 41361</v>
          </cell>
          <cell r="E29" t="str">
            <v>Attn. : BP. WAWAN</v>
          </cell>
        </row>
        <row r="30">
          <cell r="A30" t="str">
            <v>PT. MT&amp;A BALIRIDI</v>
          </cell>
          <cell r="B30" t="str">
            <v>01.882.178.8-403</v>
          </cell>
        </row>
        <row r="31">
          <cell r="A31" t="str">
            <v>PT. MULTI UTAMA CONSULINDO</v>
          </cell>
          <cell r="B31" t="str">
            <v>01.937.500.5-005.000</v>
          </cell>
          <cell r="C31" t="str">
            <v>JL. BATU AMPAR III/23, KRAMAT JATI, JAKARTA TIMUR 13520</v>
          </cell>
          <cell r="D31" t="str">
            <v>JL. BATU AMPAR III/23, KRAMAT JATI, JAKARTA TIMUR 13520</v>
          </cell>
        </row>
        <row r="32">
          <cell r="A32" t="str">
            <v>PT. NATIONAL GLOBEL</v>
          </cell>
          <cell r="B32" t="str">
            <v>01.000.604.7.055</v>
          </cell>
          <cell r="C32" t="str">
            <v>JL. DEWI SARTIKA - CAWANG II, CAWANG, KRAMATJATI JAKARTA TIMUR 13630</v>
          </cell>
          <cell r="D32" t="str">
            <v>JALAN RAYA BOGOR KM 29 GANDARIA, PEKAYON,  JAKARTA TIMUR 13710</v>
          </cell>
          <cell r="E32" t="str">
            <v>Attn: Ms. Eno</v>
          </cell>
          <cell r="F32" t="str">
            <v>021-8710221</v>
          </cell>
          <cell r="G32" t="str">
            <v>021-8710851</v>
          </cell>
        </row>
        <row r="33">
          <cell r="A33" t="str">
            <v>PT. NOVO INTIKARSA</v>
          </cell>
        </row>
        <row r="34">
          <cell r="A34" t="str">
            <v>PT. PAHALA KENCANA</v>
          </cell>
        </row>
        <row r="35">
          <cell r="A35" t="str">
            <v>PT. PANGANSARI UTAMA</v>
          </cell>
          <cell r="B35" t="str">
            <v>01.375.244.9-021.000</v>
          </cell>
          <cell r="C35" t="str">
            <v>JL. MENTENG RAYA NO.72 JAKARTA PUSAT</v>
          </cell>
          <cell r="D35" t="str">
            <v>JL. MENTENG RAYA NO.72 JAKARTA PUSAT</v>
          </cell>
        </row>
        <row r="36">
          <cell r="A36" t="str">
            <v>PT. PARKER ENGINERING INDONESIA</v>
          </cell>
          <cell r="B36" t="str">
            <v>01.071.917.7-056</v>
          </cell>
          <cell r="C36" t="str">
            <v>JL. RAYA JAKARTA-BOGOR KM. 27, PEKAYON RT/RW 001/01 PEKAYON - PASAR REBO, JAKARTA TIMUR 13710</v>
          </cell>
          <cell r="D36" t="str">
            <v>JL. RAYA JAKARTA-BOGOR KM. 27, PEKAYON RT/RW 001/01 PEKAYON - PASAR REBO, JAKARTA TIMUR 13710</v>
          </cell>
        </row>
        <row r="37">
          <cell r="A37" t="str">
            <v>PT. PINANG MAKMUR PERKASA</v>
          </cell>
          <cell r="B37" t="str">
            <v>01.789.908.9-022.000</v>
          </cell>
          <cell r="C37" t="str">
            <v>GDG. MANGGALA WANABAKTI BLOK IV LT.3 R 308A JAKARTA PUSAT</v>
          </cell>
          <cell r="D37" t="str">
            <v>GDG. MANGGALA WANABAKTI BLOK IV LT.3 R 308A JAKARTA PUSAT</v>
          </cell>
        </row>
        <row r="38">
          <cell r="A38" t="str">
            <v>PT. PUTRA MUTIARA PRATAMA</v>
          </cell>
          <cell r="B38" t="str">
            <v>01.675.339.4-035.000</v>
          </cell>
          <cell r="C38" t="str">
            <v>JL. PALAPA I/19, JAKARTA 11520</v>
          </cell>
          <cell r="D38" t="str">
            <v>JL. PALAPA I/19, JAKARTA 11520</v>
          </cell>
          <cell r="E38" t="str">
            <v>Attn. : Bp. Sanusi</v>
          </cell>
          <cell r="F38" t="str">
            <v>021-5817087</v>
          </cell>
          <cell r="G38" t="str">
            <v>021-5817087</v>
          </cell>
        </row>
        <row r="39">
          <cell r="A39" t="str">
            <v>PT. REALTA CHAKRADARMA</v>
          </cell>
          <cell r="B39" t="str">
            <v>01.391.252.2-028</v>
          </cell>
          <cell r="C39" t="str">
            <v>JL. PETOJO MELINTANG NO. 25A JAKARTA 10160 INDONESIA</v>
          </cell>
          <cell r="D39" t="str">
            <v>JL. PETOJO MELINTANG NO. 25A JAKARTA 10160 INDONESIA</v>
          </cell>
        </row>
        <row r="40">
          <cell r="A40" t="str">
            <v>PT. SARANA RAPIPAK</v>
          </cell>
          <cell r="B40" t="str">
            <v>01.375.077.3-022.000</v>
          </cell>
          <cell r="C40" t="str">
            <v>JL. K.H. WAHID HASYIM NO. 214D JAKARTA</v>
          </cell>
          <cell r="D40" t="str">
            <v>JL. K.H. WAHID HASYIM NO. 214D JAKARTA</v>
          </cell>
        </row>
        <row r="41">
          <cell r="A41" t="str">
            <v>PT. SECOM INDROPRATAMA</v>
          </cell>
          <cell r="B41" t="str">
            <v>01.070.804.8-056</v>
          </cell>
          <cell r="C41" t="str">
            <v>WISMA KYOEI PRINCE, 4TH FLOOR, JL.JEND.SUDIRMAN KAV.3, JAKARTA 10220</v>
          </cell>
          <cell r="D41" t="str">
            <v>WISMA KYOEI PRINCE, 4TH FLOOR, JL.JEND.SUDIRMAN KAV.3, JAKARTA 10220</v>
          </cell>
        </row>
        <row r="42">
          <cell r="A42" t="str">
            <v>PT. SERASI AUTORAYA</v>
          </cell>
        </row>
        <row r="43">
          <cell r="A43" t="str">
            <v>PT. TAIYO SINAR RAYA TEKNIK</v>
          </cell>
          <cell r="B43" t="str">
            <v>01.003.158.1-056</v>
          </cell>
          <cell r="C43" t="str">
            <v>SUMMITMAS II LANTAI 5, Jl.JEND.SUDIRMAN KAV. 61-62 JAKARTA SELATAN</v>
          </cell>
          <cell r="D43" t="str">
            <v>SUMMITMAS II LANTAI 5, Jl.JEND.SUDIRMAN KAV. 61-62 JAKARTA SELATAN</v>
          </cell>
          <cell r="E43" t="str">
            <v>Attn. : BP. SUMARNO</v>
          </cell>
        </row>
        <row r="44">
          <cell r="A44" t="str">
            <v>PT. TRAKTOR NUSANTARA</v>
          </cell>
          <cell r="B44" t="str">
            <v>01.310.483.1-004</v>
          </cell>
          <cell r="C44" t="str">
            <v>JL. PULOGADUNG NO. 32, KAWASAN INDUSTRI PULOGADUNG, JAKARTA 13930 INDONESIA</v>
          </cell>
          <cell r="D44" t="str">
            <v>JL. PULOGADUNG NO. 32, KAWASAN INDUSTRI PULOGADUNG, JAKARTA 13930 INDONESIA</v>
          </cell>
        </row>
        <row r="45">
          <cell r="A45" t="str">
            <v>PT. TUV INTERNATIONAL INDONESIA</v>
          </cell>
          <cell r="B45" t="str">
            <v>01.071.818.7-056</v>
          </cell>
          <cell r="C45" t="str">
            <v>JL. JEND. GATOT SUBROTO 177A KAV.64 GEDUNG HERO II LT.12 JAKARTA SELATAN</v>
          </cell>
          <cell r="D45" t="str">
            <v>JL. JEND. GATOT SUBROTO 177A KAV.64 GEDUNG HERO II LT.12 JAKARTA SELATAN</v>
          </cell>
        </row>
        <row r="46">
          <cell r="A46" t="str">
            <v>PT. UNGGUL SEMESTA</v>
          </cell>
          <cell r="B46" t="str">
            <v>01.336.239.7.035</v>
          </cell>
          <cell r="C46" t="str">
            <v>TAMAN KEBON JERUK BLOK A III/14-15, KEL MERUYAN SELATAN KEC. JEMANGAN JAKARTA 11641</v>
          </cell>
          <cell r="D46" t="str">
            <v>TAMAN KEBON JERUK BLOK A III/14-15, KEL MERUYAN SELATAN KEC. JEMANGAN JAKARTA 11641</v>
          </cell>
          <cell r="E46" t="str">
            <v>Attn. : Accounting Dept.</v>
          </cell>
        </row>
        <row r="47">
          <cell r="A47" t="str">
            <v>PT. VISITAMA ANTHANUSA</v>
          </cell>
          <cell r="B47" t="str">
            <v>01.957.275.9-026</v>
          </cell>
          <cell r="C47" t="str">
            <v>GD.ISTANA PS.BARU LT.II, UNIT 07, JL. PINTU AIR RAYA NO.58-64, PASAR BARU, JAKPUS 10710</v>
          </cell>
          <cell r="D47" t="str">
            <v>GD.ISTANA PS.BARU LT.II, UNIT 07, JL. PINTU AIR RAYA NO.58-64, PASAR BARU, JAKPUS 10710</v>
          </cell>
        </row>
        <row r="48">
          <cell r="A48" t="str">
            <v>PT. WIRA DEREKINDO</v>
          </cell>
          <cell r="B48" t="str">
            <v>01.635.131.4.028-000</v>
          </cell>
          <cell r="C48" t="str">
            <v>JL. A.M. SANGAJI NO. 2-B PETOJO UTARA GAMBIR, JAKARTA PUSAT 10130</v>
          </cell>
          <cell r="D48" t="str">
            <v>JL. A.M. SANGAJI NO. 2-B PETOJO UTARA GAMBIR, JAKARTA PUSAT 10130</v>
          </cell>
          <cell r="F48">
            <v>6338545</v>
          </cell>
          <cell r="G48">
            <v>6333536</v>
          </cell>
        </row>
        <row r="49">
          <cell r="A49" t="str">
            <v>SANKEN SANGYO CO, LTD</v>
          </cell>
          <cell r="C49" t="str">
            <v>1-1-72, HIGASHISENDAMACHI, NAKAKU, HIROSIMA, JAPAN</v>
          </cell>
          <cell r="D49" t="str">
            <v>HIGASHISENDAMACHI, NAKAKU, HIROSIMA, JAPAN</v>
          </cell>
        </row>
        <row r="50">
          <cell r="A50" t="str">
            <v>SUMITOMO CORPORATION</v>
          </cell>
          <cell r="C50" t="str">
            <v>HIGASI-SAKURA 1-1-6 HIGASHI-KU NAGOYA CITY AICHI-PREF.  JAPAN 461-8729</v>
          </cell>
          <cell r="D50" t="str">
            <v>HIGASI-SAKURA 1-1-6 HIGASHI-KU NAGOYA CITY AICHI-PREF.  JAPAN 461-8729</v>
          </cell>
          <cell r="E50" t="str">
            <v>Attn. : Accounting Dept.</v>
          </cell>
        </row>
        <row r="51">
          <cell r="A51" t="str">
            <v>THE BANK OF TOKYO MITSUBISHI, LTD</v>
          </cell>
        </row>
        <row r="52">
          <cell r="A52" t="str">
            <v>THE DAI-ICHI KANGYO BANK</v>
          </cell>
          <cell r="C52" t="str">
            <v>1-5 UCHI SAI WAICHO-1CHOMEI CHIYODA-KU, TOKYO 100 JAPAN</v>
          </cell>
          <cell r="D52" t="str">
            <v>3RD FLOOR WISMA RAJAWALI ANNEX JL. JEND.SUDIRMAN KAV.35 JAKARTA</v>
          </cell>
          <cell r="E52" t="str">
            <v>Attn. : MS. RIA</v>
          </cell>
        </row>
        <row r="53">
          <cell r="A53" t="str">
            <v>THE FUJI BANK</v>
          </cell>
          <cell r="C53" t="str">
            <v>5-5 OTEMACHI 1-CHOME, CHIYODA, TOKYO 100 JAPAN</v>
          </cell>
          <cell r="D53" t="str">
            <v>SINGAPORE BRANCH, 1 RAFFLES PLACE #20-00 OUB CENTRE, SINGAPORE 048616</v>
          </cell>
          <cell r="E53" t="str">
            <v>Attn. : MR. WILSON / DARWIN</v>
          </cell>
        </row>
        <row r="54">
          <cell r="A54" t="str">
            <v>YAMAHA MOTOR ASIA PTE LTD</v>
          </cell>
          <cell r="C54" t="str">
            <v>77 ROBINSON ROAD #10-02 SIA BUILDING SINGAPORE</v>
          </cell>
          <cell r="D54" t="str">
            <v>77 ROBINSON ROAD #10-02 SIA BUILDING SINGAPORE</v>
          </cell>
          <cell r="E54" t="str">
            <v>Attn. : MR. HAMANO</v>
          </cell>
        </row>
        <row r="55">
          <cell r="A55" t="str">
            <v>YAMAHA MOTOR CORPORATION, LTD</v>
          </cell>
          <cell r="C55" t="str">
            <v>2500 SHINGAI, IWATA-SHI, SHIZUOKA-KEN 438, JAPAN</v>
          </cell>
          <cell r="D55" t="str">
            <v>2500 SHINGAI, IWATA-SHI, SHIZUOKA-KEN 438, JAPAN</v>
          </cell>
          <cell r="E55" t="str">
            <v>Attn. : MR. MIYA CASTING DIVISION, ONDA OVERSEAS DIV.</v>
          </cell>
          <cell r="G55" t="str">
            <v>81-538370130</v>
          </cell>
        </row>
      </sheetData>
      <sheetData sheetId="11" refreshError="1"/>
      <sheetData sheetId="12" refreshError="1">
        <row r="7">
          <cell r="A7" t="str">
            <v>012 /PPH.26/YPMI/2001</v>
          </cell>
          <cell r="B7" t="str">
            <v>L-EWNMZ-6476</v>
          </cell>
          <cell r="C7" t="str">
            <v>SUMITOMO CORPORATION</v>
          </cell>
          <cell r="D7" t="str">
            <v>HIGASI-SAKURA 1-1-6 HIGASHI-KU NAGOYA CITY AICHI-PREF.  JAPAN 461-8729</v>
          </cell>
          <cell r="E7">
            <v>17148672</v>
          </cell>
          <cell r="G7" t="str">
            <v>KARAWANG, 31 JANUARI 2001</v>
          </cell>
          <cell r="I7">
            <v>1</v>
          </cell>
          <cell r="J7">
            <v>0.1</v>
          </cell>
          <cell r="K7">
            <v>0</v>
          </cell>
          <cell r="M7">
            <v>1</v>
          </cell>
          <cell r="N7">
            <v>0.2</v>
          </cell>
          <cell r="O7">
            <v>0</v>
          </cell>
          <cell r="Q7">
            <v>1</v>
          </cell>
          <cell r="R7">
            <v>0.2</v>
          </cell>
          <cell r="S7">
            <v>0</v>
          </cell>
          <cell r="V7">
            <v>0.2</v>
          </cell>
          <cell r="W7">
            <v>0</v>
          </cell>
          <cell r="Y7">
            <v>1</v>
          </cell>
          <cell r="Z7">
            <v>0.2</v>
          </cell>
          <cell r="AA7">
            <v>0</v>
          </cell>
          <cell r="AB7">
            <v>171486720</v>
          </cell>
          <cell r="AC7">
            <v>1</v>
          </cell>
          <cell r="AD7">
            <v>0.1</v>
          </cell>
          <cell r="AE7">
            <v>17148672</v>
          </cell>
          <cell r="AG7">
            <v>1</v>
          </cell>
          <cell r="AH7">
            <v>0.2</v>
          </cell>
          <cell r="AI7">
            <v>0</v>
          </cell>
          <cell r="AK7">
            <v>1</v>
          </cell>
          <cell r="AL7">
            <v>0.2</v>
          </cell>
          <cell r="AM7">
            <v>0</v>
          </cell>
          <cell r="AP7">
            <v>0.2</v>
          </cell>
          <cell r="AQ7">
            <v>0</v>
          </cell>
          <cell r="AT7">
            <v>0.2</v>
          </cell>
          <cell r="AU7">
            <v>0</v>
          </cell>
          <cell r="AW7">
            <v>1</v>
          </cell>
          <cell r="AX7">
            <v>0.2</v>
          </cell>
          <cell r="AY7">
            <v>0</v>
          </cell>
          <cell r="AZ7">
            <v>79.391999999999996</v>
          </cell>
          <cell r="BA7">
            <v>171486720</v>
          </cell>
          <cell r="BC7" t="str">
            <v>Technical Fee</v>
          </cell>
        </row>
        <row r="8">
          <cell r="A8" t="str">
            <v>013 /PPH.26/YPMI/2001</v>
          </cell>
          <cell r="B8" t="str">
            <v>YPM-059, YPM-060</v>
          </cell>
          <cell r="C8" t="str">
            <v>YAMAHA MOTOR CORPORATION, LTD</v>
          </cell>
          <cell r="D8" t="str">
            <v>2500 SHINGAI, IWATA-SHI, SHIZUOKA-KEN 438, JAPAN</v>
          </cell>
          <cell r="E8">
            <v>13623444.9024</v>
          </cell>
          <cell r="G8" t="str">
            <v>KARAWANG, 31 JANUARI 2001</v>
          </cell>
          <cell r="I8">
            <v>1</v>
          </cell>
          <cell r="J8">
            <v>0.1</v>
          </cell>
          <cell r="K8">
            <v>0</v>
          </cell>
          <cell r="M8">
            <v>1</v>
          </cell>
          <cell r="N8">
            <v>0.2</v>
          </cell>
          <cell r="O8">
            <v>0</v>
          </cell>
          <cell r="Q8">
            <v>1</v>
          </cell>
          <cell r="R8">
            <v>0.2</v>
          </cell>
          <cell r="S8">
            <v>0</v>
          </cell>
          <cell r="V8">
            <v>0.2</v>
          </cell>
          <cell r="W8">
            <v>0</v>
          </cell>
          <cell r="Y8">
            <v>1</v>
          </cell>
          <cell r="Z8">
            <v>0.2</v>
          </cell>
          <cell r="AA8">
            <v>0</v>
          </cell>
          <cell r="AB8">
            <v>136234449.02399999</v>
          </cell>
          <cell r="AC8">
            <v>1</v>
          </cell>
          <cell r="AD8">
            <v>0.1</v>
          </cell>
          <cell r="AE8">
            <v>13623444.9024</v>
          </cell>
          <cell r="AG8">
            <v>1</v>
          </cell>
          <cell r="AH8">
            <v>0.2</v>
          </cell>
          <cell r="AI8">
            <v>0</v>
          </cell>
          <cell r="AK8">
            <v>1</v>
          </cell>
          <cell r="AL8">
            <v>0.2</v>
          </cell>
          <cell r="AM8">
            <v>0</v>
          </cell>
          <cell r="AP8">
            <v>0.2</v>
          </cell>
          <cell r="AQ8">
            <v>0</v>
          </cell>
          <cell r="AT8">
            <v>0.2</v>
          </cell>
          <cell r="AU8">
            <v>0</v>
          </cell>
          <cell r="AW8">
            <v>1</v>
          </cell>
          <cell r="AX8">
            <v>0.2</v>
          </cell>
          <cell r="AY8">
            <v>0</v>
          </cell>
          <cell r="AZ8">
            <v>79.391999999999996</v>
          </cell>
          <cell r="BA8">
            <v>136234449.02399999</v>
          </cell>
          <cell r="BC8" t="str">
            <v>Technical Fee</v>
          </cell>
        </row>
        <row r="9">
          <cell r="A9" t="str">
            <v>014 /PPH.26/YPMI/2001</v>
          </cell>
          <cell r="B9" t="str">
            <v>Accrued Jan '01</v>
          </cell>
          <cell r="C9" t="str">
            <v>YAMAHA MOTOR CORPORATION, LTD</v>
          </cell>
          <cell r="D9" t="str">
            <v>2500 SHINGAI, IWATA-SHI, SHIZUOKA-KEN 438, JAPAN</v>
          </cell>
          <cell r="E9">
            <v>43019372.82</v>
          </cell>
          <cell r="G9" t="str">
            <v>KARAWANG, 31 JANUARI 2001</v>
          </cell>
          <cell r="I9">
            <v>1</v>
          </cell>
          <cell r="J9">
            <v>0.1</v>
          </cell>
          <cell r="K9">
            <v>0</v>
          </cell>
          <cell r="M9">
            <v>1</v>
          </cell>
          <cell r="N9">
            <v>0.2</v>
          </cell>
          <cell r="O9">
            <v>0</v>
          </cell>
          <cell r="P9">
            <v>430193728.19999999</v>
          </cell>
          <cell r="Q9">
            <v>1</v>
          </cell>
          <cell r="R9">
            <v>0.1</v>
          </cell>
          <cell r="S9">
            <v>43019372.82</v>
          </cell>
          <cell r="V9">
            <v>0.2</v>
          </cell>
          <cell r="W9">
            <v>0</v>
          </cell>
          <cell r="Y9">
            <v>1</v>
          </cell>
          <cell r="Z9">
            <v>0.2</v>
          </cell>
          <cell r="AA9">
            <v>0</v>
          </cell>
          <cell r="AC9">
            <v>1</v>
          </cell>
          <cell r="AD9">
            <v>0.2</v>
          </cell>
          <cell r="AE9">
            <v>0</v>
          </cell>
          <cell r="AG9">
            <v>1</v>
          </cell>
          <cell r="AH9">
            <v>0.2</v>
          </cell>
          <cell r="AI9">
            <v>0</v>
          </cell>
          <cell r="AK9">
            <v>1</v>
          </cell>
          <cell r="AL9">
            <v>0.2</v>
          </cell>
          <cell r="AM9">
            <v>0</v>
          </cell>
          <cell r="AP9">
            <v>0.2</v>
          </cell>
          <cell r="AQ9">
            <v>0</v>
          </cell>
          <cell r="AT9">
            <v>0.2</v>
          </cell>
          <cell r="AU9">
            <v>0</v>
          </cell>
          <cell r="AW9">
            <v>1</v>
          </cell>
          <cell r="AX9">
            <v>0.2</v>
          </cell>
          <cell r="AY9">
            <v>0</v>
          </cell>
          <cell r="BA9">
            <v>430193728.19999999</v>
          </cell>
          <cell r="BC9" t="str">
            <v>Royalty (accrued)</v>
          </cell>
        </row>
        <row r="10">
          <cell r="A10" t="str">
            <v>033 /PPH.26/YPMI/2001</v>
          </cell>
          <cell r="B10" t="str">
            <v>GM 44002</v>
          </cell>
          <cell r="C10" t="str">
            <v>GROWELL MANUFACTURING CO, LTD</v>
          </cell>
          <cell r="D10" t="str">
            <v>25/8 MOO EKACHAI RD, T.KOKKRA-BEU A.MUANG SAMUTSAKORN 74000, BANGKOK-THAILAND</v>
          </cell>
          <cell r="E10">
            <v>1152000</v>
          </cell>
          <cell r="G10" t="str">
            <v>KARAWANG, 28 FEBRUARI 2001</v>
          </cell>
          <cell r="I10">
            <v>1</v>
          </cell>
          <cell r="J10">
            <v>0.1</v>
          </cell>
          <cell r="K10">
            <v>0</v>
          </cell>
          <cell r="M10">
            <v>1</v>
          </cell>
          <cell r="N10">
            <v>0.2</v>
          </cell>
          <cell r="O10">
            <v>0</v>
          </cell>
          <cell r="Q10">
            <v>1</v>
          </cell>
          <cell r="R10">
            <v>0.2</v>
          </cell>
          <cell r="S10">
            <v>0</v>
          </cell>
          <cell r="V10">
            <v>0.2</v>
          </cell>
          <cell r="W10">
            <v>0</v>
          </cell>
          <cell r="Y10">
            <v>1</v>
          </cell>
          <cell r="Z10">
            <v>0.2</v>
          </cell>
          <cell r="AA10">
            <v>0</v>
          </cell>
          <cell r="AB10">
            <v>5760000</v>
          </cell>
          <cell r="AC10">
            <v>1</v>
          </cell>
          <cell r="AD10">
            <v>0.2</v>
          </cell>
          <cell r="AE10">
            <v>1152000</v>
          </cell>
          <cell r="AG10">
            <v>1</v>
          </cell>
          <cell r="AH10">
            <v>0.2</v>
          </cell>
          <cell r="AI10">
            <v>0</v>
          </cell>
          <cell r="AK10">
            <v>1</v>
          </cell>
          <cell r="AL10">
            <v>0.2</v>
          </cell>
          <cell r="AM10">
            <v>0</v>
          </cell>
          <cell r="AP10">
            <v>0.2</v>
          </cell>
          <cell r="AQ10">
            <v>0</v>
          </cell>
          <cell r="AT10">
            <v>0.2</v>
          </cell>
          <cell r="AU10">
            <v>0</v>
          </cell>
          <cell r="AW10">
            <v>1</v>
          </cell>
          <cell r="AX10">
            <v>0.2</v>
          </cell>
          <cell r="AY10">
            <v>0</v>
          </cell>
          <cell r="AZ10">
            <v>9600</v>
          </cell>
          <cell r="BA10">
            <v>5760000</v>
          </cell>
          <cell r="BC10" t="str">
            <v>Jasa Teknik LN</v>
          </cell>
        </row>
        <row r="11">
          <cell r="A11" t="str">
            <v>034 /PPH.26/YPMI/2001</v>
          </cell>
          <cell r="B11" t="str">
            <v>S00148</v>
          </cell>
          <cell r="C11" t="str">
            <v>SANKEN SANGYO CO, LTD</v>
          </cell>
          <cell r="D11" t="str">
            <v>1-1-72, HIGASHISENDAMACHI, NAKAKU, HIROSIMA, JAPAN</v>
          </cell>
          <cell r="E11">
            <v>15581748</v>
          </cell>
          <cell r="G11" t="str">
            <v>KARAWANG, 28 FEBRUARI 2001</v>
          </cell>
          <cell r="I11">
            <v>1</v>
          </cell>
          <cell r="J11">
            <v>0.1</v>
          </cell>
          <cell r="K11">
            <v>0</v>
          </cell>
          <cell r="M11">
            <v>1</v>
          </cell>
          <cell r="N11">
            <v>0.2</v>
          </cell>
          <cell r="O11">
            <v>0</v>
          </cell>
          <cell r="Q11">
            <v>1</v>
          </cell>
          <cell r="R11">
            <v>0.2</v>
          </cell>
          <cell r="S11">
            <v>0</v>
          </cell>
          <cell r="V11">
            <v>0.2</v>
          </cell>
          <cell r="W11">
            <v>0</v>
          </cell>
          <cell r="Y11">
            <v>1</v>
          </cell>
          <cell r="Z11">
            <v>0.2</v>
          </cell>
          <cell r="AA11">
            <v>0</v>
          </cell>
          <cell r="AB11">
            <v>155817480</v>
          </cell>
          <cell r="AC11">
            <v>1</v>
          </cell>
          <cell r="AD11">
            <v>0.1</v>
          </cell>
          <cell r="AE11">
            <v>15581748</v>
          </cell>
          <cell r="AG11">
            <v>1</v>
          </cell>
          <cell r="AH11">
            <v>0.2</v>
          </cell>
          <cell r="AI11">
            <v>0</v>
          </cell>
          <cell r="AK11">
            <v>1</v>
          </cell>
          <cell r="AL11">
            <v>0.2</v>
          </cell>
          <cell r="AM11">
            <v>0</v>
          </cell>
          <cell r="AP11">
            <v>0.2</v>
          </cell>
          <cell r="AQ11">
            <v>0</v>
          </cell>
          <cell r="AT11">
            <v>0.2</v>
          </cell>
          <cell r="AU11">
            <v>0</v>
          </cell>
          <cell r="AW11">
            <v>1</v>
          </cell>
          <cell r="AX11">
            <v>0.2</v>
          </cell>
          <cell r="AY11">
            <v>0</v>
          </cell>
          <cell r="AZ11">
            <v>80.009200000000007</v>
          </cell>
          <cell r="BA11">
            <v>155817480</v>
          </cell>
          <cell r="BC11" t="str">
            <v>Jasa Teknik LN</v>
          </cell>
        </row>
        <row r="12">
          <cell r="A12" t="str">
            <v>035 /PPH.26/YPMI/2001</v>
          </cell>
          <cell r="B12" t="str">
            <v>YPM-062,063</v>
          </cell>
          <cell r="C12" t="str">
            <v>YAMAHA MOTOR CORPORATION, LTD</v>
          </cell>
          <cell r="D12" t="str">
            <v>2500 SHINGAI, IWATA-SHI, SHIZUOKA-KEN 438, JAPAN</v>
          </cell>
          <cell r="E12">
            <v>10591488.180000002</v>
          </cell>
          <cell r="G12" t="str">
            <v>KARAWANG, 28 FEBRUARI 2001</v>
          </cell>
          <cell r="I12">
            <v>1</v>
          </cell>
          <cell r="J12">
            <v>0.1</v>
          </cell>
          <cell r="K12">
            <v>0</v>
          </cell>
          <cell r="M12">
            <v>1</v>
          </cell>
          <cell r="N12">
            <v>0.2</v>
          </cell>
          <cell r="O12">
            <v>0</v>
          </cell>
          <cell r="Q12">
            <v>1</v>
          </cell>
          <cell r="R12">
            <v>0.1</v>
          </cell>
          <cell r="S12">
            <v>0</v>
          </cell>
          <cell r="V12">
            <v>0.2</v>
          </cell>
          <cell r="W12">
            <v>0</v>
          </cell>
          <cell r="Y12">
            <v>1</v>
          </cell>
          <cell r="Z12">
            <v>0.2</v>
          </cell>
          <cell r="AA12">
            <v>0</v>
          </cell>
          <cell r="AB12">
            <v>105914881.80000001</v>
          </cell>
          <cell r="AC12">
            <v>1</v>
          </cell>
          <cell r="AD12">
            <v>0.1</v>
          </cell>
          <cell r="AE12">
            <v>10591488.180000002</v>
          </cell>
          <cell r="AG12">
            <v>1</v>
          </cell>
          <cell r="AH12">
            <v>0.2</v>
          </cell>
          <cell r="AI12">
            <v>0</v>
          </cell>
          <cell r="AK12">
            <v>1</v>
          </cell>
          <cell r="AL12">
            <v>0.2</v>
          </cell>
          <cell r="AM12">
            <v>0</v>
          </cell>
          <cell r="AP12">
            <v>0.2</v>
          </cell>
          <cell r="AQ12">
            <v>0</v>
          </cell>
          <cell r="AT12">
            <v>0.2</v>
          </cell>
          <cell r="AU12">
            <v>0</v>
          </cell>
          <cell r="AW12">
            <v>1</v>
          </cell>
          <cell r="AX12">
            <v>0.2</v>
          </cell>
          <cell r="AY12">
            <v>0</v>
          </cell>
          <cell r="AZ12">
            <v>80.009200000000007</v>
          </cell>
          <cell r="BA12">
            <v>105914881.80000001</v>
          </cell>
          <cell r="BC12" t="str">
            <v>Jasa Teknik LN</v>
          </cell>
        </row>
        <row r="13">
          <cell r="A13" t="str">
            <v>036 /PPH.26/YPMI/2001</v>
          </cell>
          <cell r="B13" t="str">
            <v>FAU-812,813,806</v>
          </cell>
          <cell r="C13" t="str">
            <v>YAMAHA MOTOR CORPORATION, LTD</v>
          </cell>
          <cell r="D13" t="str">
            <v>2500 SHINGAI, IWATA-SHI, SHIZUOKA-KEN 438, JAPAN</v>
          </cell>
          <cell r="E13">
            <v>6789082.4164800011</v>
          </cell>
          <cell r="G13" t="str">
            <v>KARAWANG, 28 FEBRUARI 2001</v>
          </cell>
          <cell r="H13">
            <v>67890824.164800003</v>
          </cell>
          <cell r="I13">
            <v>1</v>
          </cell>
          <cell r="J13">
            <v>0.1</v>
          </cell>
          <cell r="K13">
            <v>6789082.4164800011</v>
          </cell>
          <cell r="M13">
            <v>1</v>
          </cell>
          <cell r="N13">
            <v>0.2</v>
          </cell>
          <cell r="O13">
            <v>0</v>
          </cell>
          <cell r="Q13">
            <v>1</v>
          </cell>
          <cell r="R13">
            <v>0.1</v>
          </cell>
          <cell r="S13">
            <v>0</v>
          </cell>
          <cell r="V13">
            <v>0.2</v>
          </cell>
          <cell r="W13">
            <v>0</v>
          </cell>
          <cell r="Y13">
            <v>1</v>
          </cell>
          <cell r="Z13">
            <v>0.2</v>
          </cell>
          <cell r="AA13">
            <v>0</v>
          </cell>
          <cell r="AC13">
            <v>1</v>
          </cell>
          <cell r="AD13">
            <v>0.1</v>
          </cell>
          <cell r="AE13">
            <v>0</v>
          </cell>
          <cell r="AG13">
            <v>1</v>
          </cell>
          <cell r="AH13">
            <v>0.2</v>
          </cell>
          <cell r="AI13">
            <v>0</v>
          </cell>
          <cell r="AK13">
            <v>1</v>
          </cell>
          <cell r="AL13">
            <v>0.2</v>
          </cell>
          <cell r="AM13">
            <v>0</v>
          </cell>
          <cell r="AP13">
            <v>0.2</v>
          </cell>
          <cell r="AQ13">
            <v>0</v>
          </cell>
          <cell r="AT13">
            <v>0.2</v>
          </cell>
          <cell r="AU13">
            <v>0</v>
          </cell>
          <cell r="AW13">
            <v>1</v>
          </cell>
          <cell r="AX13">
            <v>0.2</v>
          </cell>
          <cell r="AY13">
            <v>0</v>
          </cell>
          <cell r="AZ13">
            <v>80.009200000000007</v>
          </cell>
          <cell r="BA13">
            <v>67890824.164800003</v>
          </cell>
          <cell r="BC13" t="str">
            <v>Interest LN</v>
          </cell>
        </row>
        <row r="14">
          <cell r="A14" t="str">
            <v>037 /PPH.26/YPMI/2001</v>
          </cell>
          <cell r="B14" t="str">
            <v>Royalty 06-12</v>
          </cell>
          <cell r="C14" t="str">
            <v>YAMAHA MOTOR CORPORATION, LTD</v>
          </cell>
          <cell r="D14" t="str">
            <v>2500 SHINGAI, IWATA-SHI, SHIZUOKA-KEN 438, JAPAN</v>
          </cell>
          <cell r="E14">
            <v>257479459.20000002</v>
          </cell>
          <cell r="G14" t="str">
            <v>KARAWANG, 28 FEBRUARI 2001</v>
          </cell>
          <cell r="I14">
            <v>1</v>
          </cell>
          <cell r="J14">
            <v>0.1</v>
          </cell>
          <cell r="K14">
            <v>0</v>
          </cell>
          <cell r="M14">
            <v>1</v>
          </cell>
          <cell r="N14">
            <v>0.2</v>
          </cell>
          <cell r="O14">
            <v>0</v>
          </cell>
          <cell r="P14">
            <v>2574794592</v>
          </cell>
          <cell r="Q14">
            <v>1</v>
          </cell>
          <cell r="R14">
            <v>0.1</v>
          </cell>
          <cell r="S14">
            <v>257479459.20000002</v>
          </cell>
          <cell r="V14">
            <v>0.2</v>
          </cell>
          <cell r="W14">
            <v>0</v>
          </cell>
          <cell r="Y14">
            <v>1</v>
          </cell>
          <cell r="Z14">
            <v>0.2</v>
          </cell>
          <cell r="AA14">
            <v>0</v>
          </cell>
          <cell r="AC14">
            <v>1</v>
          </cell>
          <cell r="AD14">
            <v>0.1</v>
          </cell>
          <cell r="AE14">
            <v>0</v>
          </cell>
          <cell r="AG14">
            <v>1</v>
          </cell>
          <cell r="AH14">
            <v>0.2</v>
          </cell>
          <cell r="AI14">
            <v>0</v>
          </cell>
          <cell r="AK14">
            <v>1</v>
          </cell>
          <cell r="AL14">
            <v>0.2</v>
          </cell>
          <cell r="AM14">
            <v>0</v>
          </cell>
          <cell r="AP14">
            <v>0.2</v>
          </cell>
          <cell r="AQ14">
            <v>0</v>
          </cell>
          <cell r="AT14">
            <v>0.2</v>
          </cell>
          <cell r="AU14">
            <v>0</v>
          </cell>
          <cell r="AW14">
            <v>1</v>
          </cell>
          <cell r="AX14">
            <v>0.2</v>
          </cell>
          <cell r="AY14">
            <v>0</v>
          </cell>
          <cell r="AZ14">
            <v>80.009200000000007</v>
          </cell>
          <cell r="BA14">
            <v>2574794592</v>
          </cell>
          <cell r="BC14" t="str">
            <v>Royalty</v>
          </cell>
        </row>
        <row r="15">
          <cell r="A15" t="str">
            <v>038 /PPH.26/YPMI/2001</v>
          </cell>
          <cell r="B15" t="str">
            <v>Accrued Feb '01</v>
          </cell>
          <cell r="C15" t="str">
            <v>YAMAHA MOTOR CORPORATION, LTD</v>
          </cell>
          <cell r="D15" t="str">
            <v>2500 SHINGAI, IWATA-SHI, SHIZUOKA-KEN 438, JAPAN</v>
          </cell>
          <cell r="E15">
            <v>41774748.539999999</v>
          </cell>
          <cell r="G15" t="str">
            <v>KARAWANG, 28 FEBRUARI 2001</v>
          </cell>
          <cell r="I15">
            <v>1</v>
          </cell>
          <cell r="J15">
            <v>0.1</v>
          </cell>
          <cell r="K15">
            <v>0</v>
          </cell>
          <cell r="M15">
            <v>1</v>
          </cell>
          <cell r="N15">
            <v>0.2</v>
          </cell>
          <cell r="O15">
            <v>0</v>
          </cell>
          <cell r="P15">
            <v>417747485.39999998</v>
          </cell>
          <cell r="Q15">
            <v>1</v>
          </cell>
          <cell r="R15">
            <v>0.1</v>
          </cell>
          <cell r="S15">
            <v>41774748.539999999</v>
          </cell>
          <cell r="V15">
            <v>0.2</v>
          </cell>
          <cell r="W15">
            <v>0</v>
          </cell>
          <cell r="Y15">
            <v>1</v>
          </cell>
          <cell r="Z15">
            <v>0.2</v>
          </cell>
          <cell r="AA15">
            <v>0</v>
          </cell>
          <cell r="AC15">
            <v>1</v>
          </cell>
          <cell r="AD15">
            <v>0.1</v>
          </cell>
          <cell r="AE15">
            <v>0</v>
          </cell>
          <cell r="AG15">
            <v>1</v>
          </cell>
          <cell r="AH15">
            <v>0.2</v>
          </cell>
          <cell r="AI15">
            <v>0</v>
          </cell>
          <cell r="AK15">
            <v>1</v>
          </cell>
          <cell r="AL15">
            <v>0.2</v>
          </cell>
          <cell r="AM15">
            <v>0</v>
          </cell>
          <cell r="AP15">
            <v>0.2</v>
          </cell>
          <cell r="AQ15">
            <v>0</v>
          </cell>
          <cell r="AT15">
            <v>0.2</v>
          </cell>
          <cell r="AU15">
            <v>0</v>
          </cell>
          <cell r="AW15">
            <v>1</v>
          </cell>
          <cell r="AX15">
            <v>0.2</v>
          </cell>
          <cell r="AY15">
            <v>0</v>
          </cell>
          <cell r="AZ15">
            <v>80.009200000000007</v>
          </cell>
          <cell r="BA15">
            <v>417747485.39999998</v>
          </cell>
          <cell r="BC15" t="str">
            <v>Royalty (Accr-Feb)</v>
          </cell>
        </row>
        <row r="16">
          <cell r="A16" t="str">
            <v>038B/PPH.26/YPMI/2001</v>
          </cell>
          <cell r="B16" t="str">
            <v>Interest 20/11/2000 - 20/03/2001</v>
          </cell>
          <cell r="C16" t="str">
            <v>THE FUJI BANK</v>
          </cell>
          <cell r="D16" t="str">
            <v>5-5 OTEMACHI 1-CHOME, CHIYODA, TOKYO 100 JAPAN</v>
          </cell>
          <cell r="E16">
            <v>23200358.400000002</v>
          </cell>
          <cell r="G16" t="str">
            <v>KARAWANG, 28 FEBRUARI 2001</v>
          </cell>
          <cell r="H16">
            <v>232003584</v>
          </cell>
          <cell r="I16">
            <v>1</v>
          </cell>
          <cell r="J16">
            <v>0.1</v>
          </cell>
          <cell r="K16">
            <v>23200358.400000002</v>
          </cell>
          <cell r="M16">
            <v>1</v>
          </cell>
          <cell r="N16">
            <v>0.2</v>
          </cell>
          <cell r="O16">
            <v>0</v>
          </cell>
          <cell r="Q16">
            <v>1</v>
          </cell>
          <cell r="R16">
            <v>0.2</v>
          </cell>
          <cell r="S16">
            <v>0</v>
          </cell>
          <cell r="V16">
            <v>0.2</v>
          </cell>
          <cell r="W16">
            <v>0</v>
          </cell>
          <cell r="Y16">
            <v>1</v>
          </cell>
          <cell r="Z16">
            <v>0.2</v>
          </cell>
          <cell r="AA16">
            <v>0</v>
          </cell>
          <cell r="AC16">
            <v>1</v>
          </cell>
          <cell r="AD16">
            <v>0.1</v>
          </cell>
          <cell r="AE16">
            <v>0</v>
          </cell>
          <cell r="AG16">
            <v>1</v>
          </cell>
          <cell r="AH16">
            <v>0.2</v>
          </cell>
          <cell r="AI16">
            <v>0</v>
          </cell>
          <cell r="AK16">
            <v>1</v>
          </cell>
          <cell r="AL16">
            <v>0.2</v>
          </cell>
          <cell r="AM16">
            <v>0</v>
          </cell>
          <cell r="AP16">
            <v>0.2</v>
          </cell>
          <cell r="AQ16">
            <v>0</v>
          </cell>
          <cell r="AT16">
            <v>0.2</v>
          </cell>
          <cell r="AU16">
            <v>0</v>
          </cell>
          <cell r="AW16">
            <v>1</v>
          </cell>
          <cell r="AX16">
            <v>0.2</v>
          </cell>
          <cell r="AY16">
            <v>0</v>
          </cell>
          <cell r="AZ16">
            <v>9600</v>
          </cell>
          <cell r="BA16">
            <v>232003584</v>
          </cell>
          <cell r="BB16" t="str">
            <v>PEMBETULAN</v>
          </cell>
          <cell r="BC16" t="str">
            <v>Interest LN</v>
          </cell>
        </row>
        <row r="17">
          <cell r="A17" t="str">
            <v>051 /PPH.26/YPMI/2001</v>
          </cell>
          <cell r="B17" t="str">
            <v>Interest 20/12/2000 - 21/03/2001</v>
          </cell>
          <cell r="C17" t="str">
            <v>THE DAI-ICHI KANGYO BANK</v>
          </cell>
          <cell r="D17" t="str">
            <v>1-5 UCHI SAI WAICHO-1CHOMEI CHIYODA-KU, TOKYO 100 JAPAN</v>
          </cell>
          <cell r="E17">
            <v>16103947</v>
          </cell>
          <cell r="G17" t="str">
            <v>KARAWANG, 31 MARET 2001</v>
          </cell>
          <cell r="H17">
            <v>161039470</v>
          </cell>
          <cell r="I17">
            <v>1</v>
          </cell>
          <cell r="J17">
            <v>0.1</v>
          </cell>
          <cell r="K17">
            <v>16103947</v>
          </cell>
          <cell r="M17">
            <v>1</v>
          </cell>
          <cell r="N17">
            <v>0.2</v>
          </cell>
          <cell r="O17">
            <v>0</v>
          </cell>
          <cell r="Q17">
            <v>1</v>
          </cell>
          <cell r="R17">
            <v>0.2</v>
          </cell>
          <cell r="S17">
            <v>0</v>
          </cell>
          <cell r="V17">
            <v>0.2</v>
          </cell>
          <cell r="W17">
            <v>0</v>
          </cell>
          <cell r="Y17">
            <v>1</v>
          </cell>
          <cell r="Z17">
            <v>0.2</v>
          </cell>
          <cell r="AA17">
            <v>0</v>
          </cell>
          <cell r="AC17">
            <v>1</v>
          </cell>
          <cell r="AD17">
            <v>0.1</v>
          </cell>
          <cell r="AE17">
            <v>0</v>
          </cell>
          <cell r="AG17">
            <v>1</v>
          </cell>
          <cell r="AH17">
            <v>0.2</v>
          </cell>
          <cell r="AI17">
            <v>0</v>
          </cell>
          <cell r="AK17">
            <v>1</v>
          </cell>
          <cell r="AL17">
            <v>0.2</v>
          </cell>
          <cell r="AM17">
            <v>0</v>
          </cell>
          <cell r="AP17">
            <v>0.2</v>
          </cell>
          <cell r="AQ17">
            <v>0</v>
          </cell>
          <cell r="AT17">
            <v>0.2</v>
          </cell>
          <cell r="AU17">
            <v>0</v>
          </cell>
          <cell r="AW17">
            <v>1</v>
          </cell>
          <cell r="AX17">
            <v>0.2</v>
          </cell>
          <cell r="AY17">
            <v>0</v>
          </cell>
          <cell r="AZ17">
            <v>10300</v>
          </cell>
          <cell r="BA17">
            <v>161039470</v>
          </cell>
          <cell r="BC17" t="str">
            <v>Interest LN</v>
          </cell>
        </row>
        <row r="18">
          <cell r="A18" t="str">
            <v>052 /PPH.26/YPMI/2001</v>
          </cell>
          <cell r="B18" t="str">
            <v>Interest 13/03/2001 - 30/03/2001</v>
          </cell>
          <cell r="C18" t="str">
            <v>YAMAHA MOTOR ASIA PTE LTD</v>
          </cell>
          <cell r="D18" t="str">
            <v>77 ROBINSON ROAD #10-02 SIA BUILDING SINGAPORE</v>
          </cell>
          <cell r="E18">
            <v>4486989</v>
          </cell>
          <cell r="G18" t="str">
            <v>KARAWANG, 31 MARET 2001</v>
          </cell>
          <cell r="H18">
            <v>44869890</v>
          </cell>
          <cell r="I18">
            <v>1</v>
          </cell>
          <cell r="J18">
            <v>0.1</v>
          </cell>
          <cell r="K18">
            <v>4486989</v>
          </cell>
          <cell r="M18">
            <v>1</v>
          </cell>
          <cell r="N18">
            <v>0.2</v>
          </cell>
          <cell r="O18">
            <v>0</v>
          </cell>
          <cell r="Q18">
            <v>1</v>
          </cell>
          <cell r="R18">
            <v>0.2</v>
          </cell>
          <cell r="S18">
            <v>0</v>
          </cell>
          <cell r="V18">
            <v>0.2</v>
          </cell>
          <cell r="W18">
            <v>0</v>
          </cell>
          <cell r="Y18">
            <v>1</v>
          </cell>
          <cell r="Z18">
            <v>0.2</v>
          </cell>
          <cell r="AA18">
            <v>0</v>
          </cell>
          <cell r="AC18">
            <v>1</v>
          </cell>
          <cell r="AD18">
            <v>0.1</v>
          </cell>
          <cell r="AE18">
            <v>0</v>
          </cell>
          <cell r="AG18">
            <v>1</v>
          </cell>
          <cell r="AH18">
            <v>0.2</v>
          </cell>
          <cell r="AI18">
            <v>0</v>
          </cell>
          <cell r="AK18">
            <v>1</v>
          </cell>
          <cell r="AL18">
            <v>0.2</v>
          </cell>
          <cell r="AM18">
            <v>0</v>
          </cell>
          <cell r="AP18">
            <v>0.2</v>
          </cell>
          <cell r="AQ18">
            <v>0</v>
          </cell>
          <cell r="AT18">
            <v>0.2</v>
          </cell>
          <cell r="AU18">
            <v>0</v>
          </cell>
          <cell r="AW18">
            <v>1</v>
          </cell>
          <cell r="AX18">
            <v>0.2</v>
          </cell>
          <cell r="AY18">
            <v>0</v>
          </cell>
          <cell r="AZ18">
            <v>10300</v>
          </cell>
          <cell r="BA18">
            <v>44869890</v>
          </cell>
          <cell r="BC18" t="str">
            <v>Interest LN</v>
          </cell>
        </row>
        <row r="19">
          <cell r="A19" t="str">
            <v>053 /PPH.26/YPMI/2001</v>
          </cell>
          <cell r="B19" t="str">
            <v>Accrued Mar '01</v>
          </cell>
          <cell r="C19" t="str">
            <v>YAMAHA MOTOR CORPORATION, LTD</v>
          </cell>
          <cell r="D19" t="str">
            <v>2500 SHINGAI, IWATA-SHI, SHIZUOKA-KEN 438, JAPAN</v>
          </cell>
          <cell r="E19">
            <v>45695416.740000002</v>
          </cell>
          <cell r="G19" t="str">
            <v>KARAWANG, 31 MARET 2001</v>
          </cell>
          <cell r="I19">
            <v>1</v>
          </cell>
          <cell r="J19">
            <v>0.1</v>
          </cell>
          <cell r="K19">
            <v>0</v>
          </cell>
          <cell r="M19">
            <v>1</v>
          </cell>
          <cell r="N19">
            <v>0.2</v>
          </cell>
          <cell r="O19">
            <v>0</v>
          </cell>
          <cell r="P19">
            <v>456954167.39999998</v>
          </cell>
          <cell r="Q19">
            <v>1</v>
          </cell>
          <cell r="R19">
            <v>0.1</v>
          </cell>
          <cell r="S19">
            <v>45695416.740000002</v>
          </cell>
          <cell r="V19">
            <v>0.2</v>
          </cell>
          <cell r="W19">
            <v>0</v>
          </cell>
          <cell r="Y19">
            <v>1</v>
          </cell>
          <cell r="Z19">
            <v>0.2</v>
          </cell>
          <cell r="AA19">
            <v>0</v>
          </cell>
          <cell r="AC19">
            <v>1</v>
          </cell>
          <cell r="AD19">
            <v>0.1</v>
          </cell>
          <cell r="AE19">
            <v>0</v>
          </cell>
          <cell r="AG19">
            <v>1</v>
          </cell>
          <cell r="AH19">
            <v>0.2</v>
          </cell>
          <cell r="AI19">
            <v>0</v>
          </cell>
          <cell r="AK19">
            <v>1</v>
          </cell>
          <cell r="AL19">
            <v>0.2</v>
          </cell>
          <cell r="AM19">
            <v>0</v>
          </cell>
          <cell r="AP19">
            <v>0.2</v>
          </cell>
          <cell r="AQ19">
            <v>0</v>
          </cell>
          <cell r="AT19">
            <v>0.2</v>
          </cell>
          <cell r="AU19">
            <v>0</v>
          </cell>
          <cell r="AW19">
            <v>1</v>
          </cell>
          <cell r="AX19">
            <v>0.2</v>
          </cell>
          <cell r="AY19">
            <v>0</v>
          </cell>
          <cell r="AZ19">
            <v>10300</v>
          </cell>
          <cell r="BA19">
            <v>456954167.39999998</v>
          </cell>
          <cell r="BC19" t="str">
            <v>Royalty (Accr-Mar)</v>
          </cell>
        </row>
        <row r="20">
          <cell r="A20" t="str">
            <v>053B/PPH.26/YPMI/2001</v>
          </cell>
          <cell r="B20" t="str">
            <v>Interest 13/12/2000 - 13/03/2001</v>
          </cell>
          <cell r="C20" t="str">
            <v>YAMAHA MOTOR ASIA PTE LTD</v>
          </cell>
          <cell r="D20" t="str">
            <v>77 ROBINSON ROAD #10-02 SIA BUILDING SINGAPORE</v>
          </cell>
          <cell r="E20">
            <v>28891500</v>
          </cell>
          <cell r="G20" t="str">
            <v>KARAWANG, 30 APRIL 2001</v>
          </cell>
          <cell r="H20">
            <v>288915000</v>
          </cell>
          <cell r="I20">
            <v>1</v>
          </cell>
          <cell r="J20">
            <v>0.1</v>
          </cell>
          <cell r="K20">
            <v>28891500</v>
          </cell>
          <cell r="M20">
            <v>1</v>
          </cell>
          <cell r="N20">
            <v>0.2</v>
          </cell>
          <cell r="O20">
            <v>0</v>
          </cell>
          <cell r="Q20">
            <v>1</v>
          </cell>
          <cell r="R20">
            <v>0.2</v>
          </cell>
          <cell r="S20">
            <v>0</v>
          </cell>
          <cell r="V20">
            <v>0.2</v>
          </cell>
          <cell r="W20">
            <v>0</v>
          </cell>
          <cell r="Y20">
            <v>1</v>
          </cell>
          <cell r="Z20">
            <v>0.2</v>
          </cell>
          <cell r="AA20">
            <v>0</v>
          </cell>
          <cell r="AC20">
            <v>1</v>
          </cell>
          <cell r="AD20">
            <v>0.1</v>
          </cell>
          <cell r="AE20">
            <v>0</v>
          </cell>
          <cell r="AG20">
            <v>1</v>
          </cell>
          <cell r="AH20">
            <v>0.2</v>
          </cell>
          <cell r="AI20">
            <v>0</v>
          </cell>
          <cell r="AK20">
            <v>1</v>
          </cell>
          <cell r="AL20">
            <v>0.2</v>
          </cell>
          <cell r="AM20">
            <v>0</v>
          </cell>
          <cell r="AP20">
            <v>0.2</v>
          </cell>
          <cell r="AQ20">
            <v>0</v>
          </cell>
          <cell r="AT20">
            <v>0.2</v>
          </cell>
          <cell r="AU20">
            <v>0</v>
          </cell>
          <cell r="AW20">
            <v>1</v>
          </cell>
          <cell r="AX20">
            <v>0.2</v>
          </cell>
          <cell r="AY20">
            <v>0</v>
          </cell>
          <cell r="AZ20">
            <v>10300</v>
          </cell>
          <cell r="BA20">
            <v>288915000</v>
          </cell>
          <cell r="BB20" t="str">
            <v>PEMBETULAN</v>
          </cell>
          <cell r="BC20" t="str">
            <v>Interest LN</v>
          </cell>
        </row>
        <row r="21">
          <cell r="A21" t="str">
            <v>053C/PPH.26/YPMI/2001</v>
          </cell>
          <cell r="B21" t="str">
            <v>Interest 20/11/2000 - 20/02/2001</v>
          </cell>
          <cell r="C21" t="str">
            <v>THE FUJI BANK</v>
          </cell>
          <cell r="D21" t="str">
            <v>5-5 OTEMACHI 1-CHOME, CHIYODA, TOKYO 100 JAPAN</v>
          </cell>
          <cell r="E21">
            <v>23200358.400000002</v>
          </cell>
          <cell r="G21" t="str">
            <v>KARAWANG, 30 APRIL 2001</v>
          </cell>
          <cell r="H21">
            <v>232003584</v>
          </cell>
          <cell r="I21">
            <v>1</v>
          </cell>
          <cell r="J21">
            <v>0.1</v>
          </cell>
          <cell r="K21">
            <v>23200358.400000002</v>
          </cell>
          <cell r="M21">
            <v>1</v>
          </cell>
          <cell r="N21">
            <v>0.2</v>
          </cell>
          <cell r="O21">
            <v>0</v>
          </cell>
          <cell r="Q21">
            <v>1</v>
          </cell>
          <cell r="R21">
            <v>0.1</v>
          </cell>
          <cell r="S21">
            <v>0</v>
          </cell>
          <cell r="V21">
            <v>0.2</v>
          </cell>
          <cell r="W21">
            <v>0</v>
          </cell>
          <cell r="Y21">
            <v>1</v>
          </cell>
          <cell r="Z21">
            <v>0.2</v>
          </cell>
          <cell r="AA21">
            <v>0</v>
          </cell>
          <cell r="AC21">
            <v>1</v>
          </cell>
          <cell r="AD21">
            <v>0.1</v>
          </cell>
          <cell r="AE21">
            <v>0</v>
          </cell>
          <cell r="AG21">
            <v>1</v>
          </cell>
          <cell r="AH21">
            <v>0.2</v>
          </cell>
          <cell r="AI21">
            <v>0</v>
          </cell>
          <cell r="AK21">
            <v>1</v>
          </cell>
          <cell r="AL21">
            <v>0.2</v>
          </cell>
          <cell r="AM21">
            <v>0</v>
          </cell>
          <cell r="AP21">
            <v>0.2</v>
          </cell>
          <cell r="AQ21">
            <v>0</v>
          </cell>
          <cell r="AT21">
            <v>0.2</v>
          </cell>
          <cell r="AU21">
            <v>0</v>
          </cell>
          <cell r="AW21">
            <v>1</v>
          </cell>
          <cell r="AX21">
            <v>0.2</v>
          </cell>
          <cell r="AY21">
            <v>0</v>
          </cell>
          <cell r="AZ21">
            <v>9600</v>
          </cell>
          <cell r="BA21">
            <v>232003584</v>
          </cell>
          <cell r="BB21" t="str">
            <v>PEMBETULAN</v>
          </cell>
          <cell r="BC21" t="str">
            <v>Interest LN</v>
          </cell>
        </row>
        <row r="22">
          <cell r="A22" t="str">
            <v>068 /PPH.26/YPMI/2001</v>
          </cell>
          <cell r="B22" t="str">
            <v>Accrued Apr '01</v>
          </cell>
          <cell r="C22" t="str">
            <v>YAMAHA MOTOR CORPORATION, LTD</v>
          </cell>
          <cell r="D22" t="str">
            <v>2500 SHINGAI, IWATA-SHI, SHIZUOKA-KEN 438, JAPAN</v>
          </cell>
          <cell r="E22">
            <v>67802275.350000009</v>
          </cell>
          <cell r="G22" t="str">
            <v>KARAWANG, 30 APRIL 2001</v>
          </cell>
          <cell r="I22">
            <v>1</v>
          </cell>
          <cell r="J22">
            <v>0.1</v>
          </cell>
          <cell r="K22">
            <v>0</v>
          </cell>
          <cell r="M22">
            <v>1</v>
          </cell>
          <cell r="N22">
            <v>0.2</v>
          </cell>
          <cell r="O22">
            <v>0</v>
          </cell>
          <cell r="P22">
            <v>678022753.5</v>
          </cell>
          <cell r="Q22">
            <v>1</v>
          </cell>
          <cell r="R22">
            <v>0.1</v>
          </cell>
          <cell r="S22">
            <v>67802275.350000009</v>
          </cell>
          <cell r="V22">
            <v>0.2</v>
          </cell>
          <cell r="W22">
            <v>0</v>
          </cell>
          <cell r="Y22">
            <v>1</v>
          </cell>
          <cell r="Z22">
            <v>0.2</v>
          </cell>
          <cell r="AA22">
            <v>0</v>
          </cell>
          <cell r="AC22">
            <v>1</v>
          </cell>
          <cell r="AD22">
            <v>0.1</v>
          </cell>
          <cell r="AE22">
            <v>0</v>
          </cell>
          <cell r="AG22">
            <v>1</v>
          </cell>
          <cell r="AH22">
            <v>0.2</v>
          </cell>
          <cell r="AI22">
            <v>0</v>
          </cell>
          <cell r="AK22">
            <v>1</v>
          </cell>
          <cell r="AL22">
            <v>0.2</v>
          </cell>
          <cell r="AM22">
            <v>0</v>
          </cell>
          <cell r="AP22">
            <v>0.2</v>
          </cell>
          <cell r="AQ22">
            <v>0</v>
          </cell>
          <cell r="AT22">
            <v>0.2</v>
          </cell>
          <cell r="AU22">
            <v>0</v>
          </cell>
          <cell r="AW22">
            <v>1</v>
          </cell>
          <cell r="AX22">
            <v>0.2</v>
          </cell>
          <cell r="AY22">
            <v>0</v>
          </cell>
          <cell r="AZ22">
            <v>11750</v>
          </cell>
          <cell r="BA22">
            <v>678022753.5</v>
          </cell>
          <cell r="BC22" t="str">
            <v>Royalty (Accr-Apr)</v>
          </cell>
        </row>
        <row r="23">
          <cell r="A23" t="str">
            <v>069 /PPH.26/YPMI/2001</v>
          </cell>
          <cell r="B23" t="str">
            <v>Interest 30/03/2001 - 30/04/2001</v>
          </cell>
          <cell r="C23" t="str">
            <v>YAMAHA MOTOR ASIA PTE LTD</v>
          </cell>
          <cell r="D23" t="str">
            <v>77 ROBINSON ROAD #10-02 SIA BUILDING SINGAPORE</v>
          </cell>
          <cell r="E23">
            <v>8711649.75</v>
          </cell>
          <cell r="G23" t="str">
            <v>KARAWANG, 30 APRIL 2001</v>
          </cell>
          <cell r="H23">
            <v>87116497.5</v>
          </cell>
          <cell r="I23">
            <v>1</v>
          </cell>
          <cell r="J23">
            <v>0.1</v>
          </cell>
          <cell r="K23">
            <v>8711649.75</v>
          </cell>
          <cell r="M23">
            <v>1</v>
          </cell>
          <cell r="N23">
            <v>0.2</v>
          </cell>
          <cell r="O23">
            <v>0</v>
          </cell>
          <cell r="Q23">
            <v>1</v>
          </cell>
          <cell r="R23">
            <v>0.2</v>
          </cell>
          <cell r="S23">
            <v>0</v>
          </cell>
          <cell r="V23">
            <v>0.2</v>
          </cell>
          <cell r="W23">
            <v>0</v>
          </cell>
          <cell r="Y23">
            <v>1</v>
          </cell>
          <cell r="Z23">
            <v>0.2</v>
          </cell>
          <cell r="AA23">
            <v>0</v>
          </cell>
          <cell r="AC23">
            <v>1</v>
          </cell>
          <cell r="AD23">
            <v>0.1</v>
          </cell>
          <cell r="AE23">
            <v>0</v>
          </cell>
          <cell r="AG23">
            <v>1</v>
          </cell>
          <cell r="AH23">
            <v>0.2</v>
          </cell>
          <cell r="AI23">
            <v>0</v>
          </cell>
          <cell r="AK23">
            <v>1</v>
          </cell>
          <cell r="AL23">
            <v>0.2</v>
          </cell>
          <cell r="AM23">
            <v>0</v>
          </cell>
          <cell r="AP23">
            <v>0.2</v>
          </cell>
          <cell r="AQ23">
            <v>0</v>
          </cell>
          <cell r="AT23">
            <v>0.2</v>
          </cell>
          <cell r="AU23">
            <v>0</v>
          </cell>
          <cell r="AW23">
            <v>1</v>
          </cell>
          <cell r="AX23">
            <v>0.2</v>
          </cell>
          <cell r="AY23">
            <v>0</v>
          </cell>
          <cell r="AZ23">
            <v>11750</v>
          </cell>
          <cell r="BA23">
            <v>87116497.5</v>
          </cell>
          <cell r="BC23" t="str">
            <v>Interest LN</v>
          </cell>
        </row>
        <row r="24">
          <cell r="A24" t="str">
            <v>081 /PPH.26/YPMI/2001</v>
          </cell>
          <cell r="B24" t="str">
            <v>Interest 20/02/2001 - 21/052001  Rate 1 USD @ Rp.11,375</v>
          </cell>
          <cell r="C24" t="str">
            <v>THE FUJI BANK</v>
          </cell>
          <cell r="D24" t="str">
            <v>5-5 OTEMACHI 1-CHOME, CHIYODA, TOKYO 100 JAPAN</v>
          </cell>
          <cell r="E24">
            <v>22039062.5</v>
          </cell>
          <cell r="G24" t="str">
            <v>KARAWANG, 31 MEI 2001</v>
          </cell>
          <cell r="H24">
            <v>220390625</v>
          </cell>
          <cell r="I24">
            <v>1</v>
          </cell>
          <cell r="J24">
            <v>0.1</v>
          </cell>
          <cell r="K24">
            <v>22039062.5</v>
          </cell>
          <cell r="M24">
            <v>1</v>
          </cell>
          <cell r="N24">
            <v>0.2</v>
          </cell>
          <cell r="O24">
            <v>0</v>
          </cell>
          <cell r="Q24">
            <v>1</v>
          </cell>
          <cell r="R24">
            <v>0.2</v>
          </cell>
          <cell r="S24">
            <v>0</v>
          </cell>
          <cell r="V24">
            <v>0.2</v>
          </cell>
          <cell r="W24">
            <v>0</v>
          </cell>
          <cell r="Y24">
            <v>1</v>
          </cell>
          <cell r="Z24">
            <v>0.2</v>
          </cell>
          <cell r="AA24">
            <v>0</v>
          </cell>
          <cell r="AC24">
            <v>1</v>
          </cell>
          <cell r="AD24">
            <v>0.1</v>
          </cell>
          <cell r="AE24">
            <v>0</v>
          </cell>
          <cell r="AG24">
            <v>1</v>
          </cell>
          <cell r="AH24">
            <v>0.2</v>
          </cell>
          <cell r="AI24">
            <v>0</v>
          </cell>
          <cell r="AK24">
            <v>1</v>
          </cell>
          <cell r="AL24">
            <v>0.2</v>
          </cell>
          <cell r="AM24">
            <v>0</v>
          </cell>
          <cell r="AP24">
            <v>0.2</v>
          </cell>
          <cell r="AQ24">
            <v>0</v>
          </cell>
          <cell r="AT24">
            <v>0.2</v>
          </cell>
          <cell r="AU24">
            <v>0</v>
          </cell>
          <cell r="AW24">
            <v>1</v>
          </cell>
          <cell r="AX24">
            <v>0.2</v>
          </cell>
          <cell r="AY24">
            <v>0</v>
          </cell>
          <cell r="BA24">
            <v>220390625</v>
          </cell>
          <cell r="BC24" t="str">
            <v>Interest LN</v>
          </cell>
        </row>
        <row r="25">
          <cell r="A25" t="str">
            <v>082 /PPH.26/YPMI/2001</v>
          </cell>
          <cell r="B25" t="str">
            <v>Interest 30/04/2001 - 31/05/2001   Rate 1 Usd @ Rp. 11,375</v>
          </cell>
          <cell r="C25" t="str">
            <v>YAMAHA MOTOR ASIA PTE LTD</v>
          </cell>
          <cell r="D25" t="str">
            <v>77 ROBINSON ROAD #10-02 SIA BUILDING SINGAPORE</v>
          </cell>
          <cell r="E25">
            <v>5260027.5</v>
          </cell>
          <cell r="G25" t="str">
            <v>KARAWANG, 31 MEI 2001</v>
          </cell>
          <cell r="H25">
            <v>52600275</v>
          </cell>
          <cell r="I25">
            <v>1</v>
          </cell>
          <cell r="J25">
            <v>0.1</v>
          </cell>
          <cell r="K25">
            <v>5260027.5</v>
          </cell>
          <cell r="M25">
            <v>1</v>
          </cell>
          <cell r="N25">
            <v>0.2</v>
          </cell>
          <cell r="O25">
            <v>0</v>
          </cell>
          <cell r="Q25">
            <v>1</v>
          </cell>
          <cell r="R25">
            <v>0.2</v>
          </cell>
          <cell r="S25">
            <v>0</v>
          </cell>
          <cell r="V25">
            <v>0.2</v>
          </cell>
          <cell r="W25">
            <v>0</v>
          </cell>
          <cell r="Y25">
            <v>1</v>
          </cell>
          <cell r="Z25">
            <v>0.2</v>
          </cell>
          <cell r="AA25">
            <v>0</v>
          </cell>
          <cell r="AC25">
            <v>1</v>
          </cell>
          <cell r="AD25">
            <v>0.1</v>
          </cell>
          <cell r="AE25">
            <v>0</v>
          </cell>
          <cell r="AG25">
            <v>1</v>
          </cell>
          <cell r="AH25">
            <v>0.2</v>
          </cell>
          <cell r="AI25">
            <v>0</v>
          </cell>
          <cell r="AK25">
            <v>1</v>
          </cell>
          <cell r="AL25">
            <v>0.2</v>
          </cell>
          <cell r="AM25">
            <v>0</v>
          </cell>
          <cell r="AP25">
            <v>0.2</v>
          </cell>
          <cell r="AQ25">
            <v>0</v>
          </cell>
          <cell r="AT25">
            <v>0.2</v>
          </cell>
          <cell r="AU25">
            <v>0</v>
          </cell>
          <cell r="AW25">
            <v>1</v>
          </cell>
          <cell r="AX25">
            <v>0.2</v>
          </cell>
          <cell r="AY25">
            <v>0</v>
          </cell>
          <cell r="BA25">
            <v>52600275</v>
          </cell>
          <cell r="BC25" t="str">
            <v>Interest LN</v>
          </cell>
        </row>
        <row r="26">
          <cell r="A26" t="str">
            <v>083 /PPH.26/YPMI/2001</v>
          </cell>
          <cell r="B26" t="str">
            <v>Accrued May '01</v>
          </cell>
          <cell r="C26" t="str">
            <v>YAMAHA MOTOR CORPORATION, LTD</v>
          </cell>
          <cell r="D26" t="str">
            <v>2500 SHINGAI, IWATA-SHI, SHIZUOKA-KEN 438, JAPAN</v>
          </cell>
          <cell r="E26">
            <v>67617810.319000006</v>
          </cell>
          <cell r="G26" t="str">
            <v>KARAWANG, 31 MEI 2001</v>
          </cell>
          <cell r="I26">
            <v>1</v>
          </cell>
          <cell r="J26">
            <v>0.1</v>
          </cell>
          <cell r="K26">
            <v>0</v>
          </cell>
          <cell r="M26">
            <v>1</v>
          </cell>
          <cell r="N26">
            <v>0.2</v>
          </cell>
          <cell r="O26">
            <v>0</v>
          </cell>
          <cell r="P26">
            <v>676178103.19000006</v>
          </cell>
          <cell r="Q26">
            <v>1</v>
          </cell>
          <cell r="R26">
            <v>0.1</v>
          </cell>
          <cell r="S26">
            <v>67617810.319000006</v>
          </cell>
          <cell r="V26">
            <v>0.2</v>
          </cell>
          <cell r="W26">
            <v>0</v>
          </cell>
          <cell r="Y26">
            <v>1</v>
          </cell>
          <cell r="Z26">
            <v>0.2</v>
          </cell>
          <cell r="AA26">
            <v>0</v>
          </cell>
          <cell r="AC26">
            <v>1</v>
          </cell>
          <cell r="AD26">
            <v>0.1</v>
          </cell>
          <cell r="AE26">
            <v>0</v>
          </cell>
          <cell r="AG26">
            <v>1</v>
          </cell>
          <cell r="AH26">
            <v>0.2</v>
          </cell>
          <cell r="AI26">
            <v>0</v>
          </cell>
          <cell r="AK26">
            <v>1</v>
          </cell>
          <cell r="AL26">
            <v>0.2</v>
          </cell>
          <cell r="AM26">
            <v>0</v>
          </cell>
          <cell r="AP26">
            <v>0.2</v>
          </cell>
          <cell r="AQ26">
            <v>0</v>
          </cell>
          <cell r="AT26">
            <v>0.2</v>
          </cell>
          <cell r="AU26">
            <v>0</v>
          </cell>
          <cell r="AW26">
            <v>1</v>
          </cell>
          <cell r="AX26">
            <v>0.2</v>
          </cell>
          <cell r="AY26">
            <v>0</v>
          </cell>
          <cell r="AZ26">
            <v>11375</v>
          </cell>
          <cell r="BA26">
            <v>676178103.19000006</v>
          </cell>
          <cell r="BC26" t="str">
            <v>Royalty (Acr-May)</v>
          </cell>
        </row>
        <row r="27">
          <cell r="E27">
            <v>0</v>
          </cell>
          <cell r="I27">
            <v>1</v>
          </cell>
          <cell r="J27">
            <v>0.1</v>
          </cell>
          <cell r="K27">
            <v>0</v>
          </cell>
          <cell r="M27">
            <v>1</v>
          </cell>
          <cell r="N27">
            <v>0.2</v>
          </cell>
          <cell r="O27">
            <v>0</v>
          </cell>
          <cell r="Q27">
            <v>1</v>
          </cell>
          <cell r="R27">
            <v>0.2</v>
          </cell>
          <cell r="S27">
            <v>0</v>
          </cell>
          <cell r="V27">
            <v>0.2</v>
          </cell>
          <cell r="W27">
            <v>0</v>
          </cell>
          <cell r="Y27">
            <v>1</v>
          </cell>
          <cell r="Z27">
            <v>0.2</v>
          </cell>
          <cell r="AA27">
            <v>0</v>
          </cell>
          <cell r="AC27">
            <v>1</v>
          </cell>
          <cell r="AD27">
            <v>0.1</v>
          </cell>
          <cell r="AE27">
            <v>0</v>
          </cell>
          <cell r="AG27">
            <v>1</v>
          </cell>
          <cell r="AH27">
            <v>0.2</v>
          </cell>
          <cell r="AI27">
            <v>0</v>
          </cell>
          <cell r="AK27">
            <v>1</v>
          </cell>
          <cell r="AL27">
            <v>0.2</v>
          </cell>
          <cell r="AM27">
            <v>0</v>
          </cell>
          <cell r="AP27">
            <v>0.2</v>
          </cell>
          <cell r="AQ27">
            <v>0</v>
          </cell>
          <cell r="AT27">
            <v>0.2</v>
          </cell>
          <cell r="AU27">
            <v>0</v>
          </cell>
          <cell r="AW27">
            <v>1</v>
          </cell>
          <cell r="AX27">
            <v>0.2</v>
          </cell>
          <cell r="AY27">
            <v>0</v>
          </cell>
          <cell r="BA27">
            <v>0</v>
          </cell>
        </row>
        <row r="28">
          <cell r="E28">
            <v>0</v>
          </cell>
          <cell r="I28">
            <v>1</v>
          </cell>
          <cell r="J28">
            <v>0.1</v>
          </cell>
          <cell r="K28">
            <v>0</v>
          </cell>
          <cell r="M28">
            <v>1</v>
          </cell>
          <cell r="N28">
            <v>0.2</v>
          </cell>
          <cell r="O28">
            <v>0</v>
          </cell>
          <cell r="Q28">
            <v>1</v>
          </cell>
          <cell r="R28">
            <v>0.2</v>
          </cell>
          <cell r="S28">
            <v>0</v>
          </cell>
          <cell r="V28">
            <v>0.2</v>
          </cell>
          <cell r="W28">
            <v>0</v>
          </cell>
          <cell r="Y28">
            <v>1</v>
          </cell>
          <cell r="Z28">
            <v>0.2</v>
          </cell>
          <cell r="AA28">
            <v>0</v>
          </cell>
          <cell r="AC28">
            <v>1</v>
          </cell>
          <cell r="AD28">
            <v>0.1</v>
          </cell>
          <cell r="AE28">
            <v>0</v>
          </cell>
          <cell r="AG28">
            <v>1</v>
          </cell>
          <cell r="AH28">
            <v>0.2</v>
          </cell>
          <cell r="AI28">
            <v>0</v>
          </cell>
          <cell r="AK28">
            <v>1</v>
          </cell>
          <cell r="AL28">
            <v>0.2</v>
          </cell>
          <cell r="AM28">
            <v>0</v>
          </cell>
          <cell r="AP28">
            <v>0.2</v>
          </cell>
          <cell r="AQ28">
            <v>0</v>
          </cell>
          <cell r="AT28">
            <v>0.2</v>
          </cell>
          <cell r="AU28">
            <v>0</v>
          </cell>
          <cell r="AW28">
            <v>1</v>
          </cell>
          <cell r="AX28">
            <v>0.2</v>
          </cell>
          <cell r="AY28">
            <v>0</v>
          </cell>
          <cell r="BA28">
            <v>0</v>
          </cell>
        </row>
        <row r="29">
          <cell r="E29">
            <v>0</v>
          </cell>
          <cell r="I29">
            <v>1</v>
          </cell>
          <cell r="J29">
            <v>0.1</v>
          </cell>
          <cell r="K29">
            <v>0</v>
          </cell>
          <cell r="M29">
            <v>1</v>
          </cell>
          <cell r="N29">
            <v>0.2</v>
          </cell>
          <cell r="O29">
            <v>0</v>
          </cell>
          <cell r="Q29">
            <v>1</v>
          </cell>
          <cell r="R29">
            <v>0.2</v>
          </cell>
          <cell r="S29">
            <v>0</v>
          </cell>
          <cell r="V29">
            <v>0.2</v>
          </cell>
          <cell r="W29">
            <v>0</v>
          </cell>
          <cell r="Y29">
            <v>1</v>
          </cell>
          <cell r="Z29">
            <v>0.2</v>
          </cell>
          <cell r="AA29">
            <v>0</v>
          </cell>
          <cell r="AC29">
            <v>1</v>
          </cell>
          <cell r="AD29">
            <v>0.1</v>
          </cell>
          <cell r="AE29">
            <v>0</v>
          </cell>
          <cell r="AG29">
            <v>1</v>
          </cell>
          <cell r="AH29">
            <v>0.2</v>
          </cell>
          <cell r="AI29">
            <v>0</v>
          </cell>
          <cell r="AK29">
            <v>1</v>
          </cell>
          <cell r="AL29">
            <v>0.2</v>
          </cell>
          <cell r="AM29">
            <v>0</v>
          </cell>
          <cell r="AP29">
            <v>0.2</v>
          </cell>
          <cell r="AQ29">
            <v>0</v>
          </cell>
          <cell r="AT29">
            <v>0.2</v>
          </cell>
          <cell r="AU29">
            <v>0</v>
          </cell>
          <cell r="AW29">
            <v>1</v>
          </cell>
          <cell r="AX29">
            <v>0.2</v>
          </cell>
          <cell r="AY29">
            <v>0</v>
          </cell>
          <cell r="BA29">
            <v>0</v>
          </cell>
        </row>
        <row r="30">
          <cell r="E30">
            <v>0</v>
          </cell>
          <cell r="I30">
            <v>1</v>
          </cell>
          <cell r="J30">
            <v>0.1</v>
          </cell>
          <cell r="K30">
            <v>0</v>
          </cell>
          <cell r="M30">
            <v>1</v>
          </cell>
          <cell r="N30">
            <v>0.2</v>
          </cell>
          <cell r="O30">
            <v>0</v>
          </cell>
          <cell r="Q30">
            <v>1</v>
          </cell>
          <cell r="R30">
            <v>0.2</v>
          </cell>
          <cell r="S30">
            <v>0</v>
          </cell>
          <cell r="V30">
            <v>0.2</v>
          </cell>
          <cell r="W30">
            <v>0</v>
          </cell>
          <cell r="Y30">
            <v>1</v>
          </cell>
          <cell r="Z30">
            <v>0.2</v>
          </cell>
          <cell r="AA30">
            <v>0</v>
          </cell>
          <cell r="AC30">
            <v>1</v>
          </cell>
          <cell r="AD30">
            <v>0.1</v>
          </cell>
          <cell r="AE30">
            <v>0</v>
          </cell>
          <cell r="AG30">
            <v>1</v>
          </cell>
          <cell r="AH30">
            <v>0.2</v>
          </cell>
          <cell r="AI30">
            <v>0</v>
          </cell>
          <cell r="AK30">
            <v>1</v>
          </cell>
          <cell r="AL30">
            <v>0.2</v>
          </cell>
          <cell r="AM30">
            <v>0</v>
          </cell>
          <cell r="AP30">
            <v>0.2</v>
          </cell>
          <cell r="AQ30">
            <v>0</v>
          </cell>
          <cell r="AT30">
            <v>0.2</v>
          </cell>
          <cell r="AU30">
            <v>0</v>
          </cell>
          <cell r="AW30">
            <v>1</v>
          </cell>
          <cell r="AX30">
            <v>0.2</v>
          </cell>
          <cell r="AY30">
            <v>0</v>
          </cell>
          <cell r="BA30">
            <v>0</v>
          </cell>
        </row>
        <row r="31">
          <cell r="E31">
            <v>0</v>
          </cell>
          <cell r="I31">
            <v>1</v>
          </cell>
          <cell r="J31">
            <v>0.1</v>
          </cell>
          <cell r="K31">
            <v>0</v>
          </cell>
          <cell r="M31">
            <v>1</v>
          </cell>
          <cell r="N31">
            <v>0.2</v>
          </cell>
          <cell r="O31">
            <v>0</v>
          </cell>
          <cell r="Q31">
            <v>1</v>
          </cell>
          <cell r="R31">
            <v>0.2</v>
          </cell>
          <cell r="S31">
            <v>0</v>
          </cell>
          <cell r="V31">
            <v>0.2</v>
          </cell>
          <cell r="W31">
            <v>0</v>
          </cell>
          <cell r="Y31">
            <v>1</v>
          </cell>
          <cell r="Z31">
            <v>0.2</v>
          </cell>
          <cell r="AA31">
            <v>0</v>
          </cell>
          <cell r="AC31">
            <v>1</v>
          </cell>
          <cell r="AD31">
            <v>0.1</v>
          </cell>
          <cell r="AE31">
            <v>0</v>
          </cell>
          <cell r="AG31">
            <v>1</v>
          </cell>
          <cell r="AH31">
            <v>0.2</v>
          </cell>
          <cell r="AI31">
            <v>0</v>
          </cell>
          <cell r="AK31">
            <v>1</v>
          </cell>
          <cell r="AL31">
            <v>0.2</v>
          </cell>
          <cell r="AM31">
            <v>0</v>
          </cell>
          <cell r="AP31">
            <v>0.2</v>
          </cell>
          <cell r="AQ31">
            <v>0</v>
          </cell>
          <cell r="AT31">
            <v>0.2</v>
          </cell>
          <cell r="AU31">
            <v>0</v>
          </cell>
          <cell r="AW31">
            <v>1</v>
          </cell>
          <cell r="AX31">
            <v>0.2</v>
          </cell>
          <cell r="AY31">
            <v>0</v>
          </cell>
          <cell r="BA31">
            <v>0</v>
          </cell>
        </row>
        <row r="32">
          <cell r="E32">
            <v>0</v>
          </cell>
          <cell r="I32">
            <v>1</v>
          </cell>
          <cell r="J32">
            <v>0.1</v>
          </cell>
          <cell r="K32">
            <v>0</v>
          </cell>
          <cell r="M32">
            <v>1</v>
          </cell>
          <cell r="N32">
            <v>0.2</v>
          </cell>
          <cell r="O32">
            <v>0</v>
          </cell>
          <cell r="Q32">
            <v>1</v>
          </cell>
          <cell r="R32">
            <v>0.2</v>
          </cell>
          <cell r="S32">
            <v>0</v>
          </cell>
          <cell r="V32">
            <v>0.2</v>
          </cell>
          <cell r="W32">
            <v>0</v>
          </cell>
          <cell r="Y32">
            <v>1</v>
          </cell>
          <cell r="Z32">
            <v>0.2</v>
          </cell>
          <cell r="AA32">
            <v>0</v>
          </cell>
          <cell r="AC32">
            <v>1</v>
          </cell>
          <cell r="AD32">
            <v>0.1</v>
          </cell>
          <cell r="AE32">
            <v>0</v>
          </cell>
          <cell r="AG32">
            <v>1</v>
          </cell>
          <cell r="AH32">
            <v>0.2</v>
          </cell>
          <cell r="AI32">
            <v>0</v>
          </cell>
          <cell r="AK32">
            <v>1</v>
          </cell>
          <cell r="AL32">
            <v>0.2</v>
          </cell>
          <cell r="AM32">
            <v>0</v>
          </cell>
          <cell r="AP32">
            <v>0.2</v>
          </cell>
          <cell r="AQ32">
            <v>0</v>
          </cell>
          <cell r="AT32">
            <v>0.2</v>
          </cell>
          <cell r="AU32">
            <v>0</v>
          </cell>
          <cell r="AW32">
            <v>1</v>
          </cell>
          <cell r="AX32">
            <v>0.2</v>
          </cell>
          <cell r="AY32">
            <v>0</v>
          </cell>
          <cell r="BA32">
            <v>0</v>
          </cell>
        </row>
        <row r="33">
          <cell r="E33">
            <v>0</v>
          </cell>
          <cell r="I33">
            <v>1</v>
          </cell>
          <cell r="J33">
            <v>0.1</v>
          </cell>
          <cell r="K33">
            <v>0</v>
          </cell>
          <cell r="M33">
            <v>1</v>
          </cell>
          <cell r="N33">
            <v>0.2</v>
          </cell>
          <cell r="O33">
            <v>0</v>
          </cell>
          <cell r="Q33">
            <v>1</v>
          </cell>
          <cell r="R33">
            <v>0.2</v>
          </cell>
          <cell r="S33">
            <v>0</v>
          </cell>
          <cell r="V33">
            <v>0.2</v>
          </cell>
          <cell r="W33">
            <v>0</v>
          </cell>
          <cell r="Y33">
            <v>1</v>
          </cell>
          <cell r="Z33">
            <v>0.2</v>
          </cell>
          <cell r="AA33">
            <v>0</v>
          </cell>
          <cell r="AC33">
            <v>1</v>
          </cell>
          <cell r="AD33">
            <v>0.1</v>
          </cell>
          <cell r="AE33">
            <v>0</v>
          </cell>
          <cell r="AG33">
            <v>1</v>
          </cell>
          <cell r="AH33">
            <v>0.2</v>
          </cell>
          <cell r="AI33">
            <v>0</v>
          </cell>
          <cell r="AK33">
            <v>1</v>
          </cell>
          <cell r="AL33">
            <v>0.2</v>
          </cell>
          <cell r="AM33">
            <v>0</v>
          </cell>
          <cell r="AP33">
            <v>0.2</v>
          </cell>
          <cell r="AQ33">
            <v>0</v>
          </cell>
          <cell r="AT33">
            <v>0.2</v>
          </cell>
          <cell r="AU33">
            <v>0</v>
          </cell>
          <cell r="AW33">
            <v>1</v>
          </cell>
          <cell r="AX33">
            <v>0.2</v>
          </cell>
          <cell r="AY33">
            <v>0</v>
          </cell>
          <cell r="BA33">
            <v>0</v>
          </cell>
        </row>
        <row r="34">
          <cell r="E34">
            <v>0</v>
          </cell>
          <cell r="I34">
            <v>1</v>
          </cell>
          <cell r="J34">
            <v>0.1</v>
          </cell>
          <cell r="K34">
            <v>0</v>
          </cell>
          <cell r="M34">
            <v>1</v>
          </cell>
          <cell r="N34">
            <v>0.2</v>
          </cell>
          <cell r="O34">
            <v>0</v>
          </cell>
          <cell r="Q34">
            <v>1</v>
          </cell>
          <cell r="R34">
            <v>0.2</v>
          </cell>
          <cell r="S34">
            <v>0</v>
          </cell>
          <cell r="V34">
            <v>0.2</v>
          </cell>
          <cell r="W34">
            <v>0</v>
          </cell>
          <cell r="Y34">
            <v>1</v>
          </cell>
          <cell r="Z34">
            <v>0.2</v>
          </cell>
          <cell r="AA34">
            <v>0</v>
          </cell>
          <cell r="AC34">
            <v>1</v>
          </cell>
          <cell r="AD34">
            <v>0.1</v>
          </cell>
          <cell r="AE34">
            <v>0</v>
          </cell>
          <cell r="AG34">
            <v>1</v>
          </cell>
          <cell r="AH34">
            <v>0.2</v>
          </cell>
          <cell r="AI34">
            <v>0</v>
          </cell>
          <cell r="AK34">
            <v>1</v>
          </cell>
          <cell r="AL34">
            <v>0.2</v>
          </cell>
          <cell r="AM34">
            <v>0</v>
          </cell>
          <cell r="AP34">
            <v>0.2</v>
          </cell>
          <cell r="AQ34">
            <v>0</v>
          </cell>
          <cell r="AT34">
            <v>0.2</v>
          </cell>
          <cell r="AU34">
            <v>0</v>
          </cell>
          <cell r="AW34">
            <v>1</v>
          </cell>
          <cell r="AX34">
            <v>0.2</v>
          </cell>
          <cell r="AY34">
            <v>0</v>
          </cell>
          <cell r="BA34">
            <v>0</v>
          </cell>
        </row>
        <row r="35">
          <cell r="E35">
            <v>0</v>
          </cell>
          <cell r="I35">
            <v>1</v>
          </cell>
          <cell r="J35">
            <v>0.1</v>
          </cell>
          <cell r="K35">
            <v>0</v>
          </cell>
          <cell r="M35">
            <v>1</v>
          </cell>
          <cell r="N35">
            <v>0.2</v>
          </cell>
          <cell r="O35">
            <v>0</v>
          </cell>
          <cell r="Q35">
            <v>1</v>
          </cell>
          <cell r="R35">
            <v>0.2</v>
          </cell>
          <cell r="S35">
            <v>0</v>
          </cell>
          <cell r="V35">
            <v>0.2</v>
          </cell>
          <cell r="W35">
            <v>0</v>
          </cell>
          <cell r="Y35">
            <v>1</v>
          </cell>
          <cell r="Z35">
            <v>0.2</v>
          </cell>
          <cell r="AA35">
            <v>0</v>
          </cell>
          <cell r="AC35">
            <v>1</v>
          </cell>
          <cell r="AD35">
            <v>0.1</v>
          </cell>
          <cell r="AE35">
            <v>0</v>
          </cell>
          <cell r="AG35">
            <v>1</v>
          </cell>
          <cell r="AH35">
            <v>0.2</v>
          </cell>
          <cell r="AI35">
            <v>0</v>
          </cell>
          <cell r="AK35">
            <v>1</v>
          </cell>
          <cell r="AL35">
            <v>0.2</v>
          </cell>
          <cell r="AM35">
            <v>0</v>
          </cell>
          <cell r="AP35">
            <v>0.2</v>
          </cell>
          <cell r="AQ35">
            <v>0</v>
          </cell>
          <cell r="AT35">
            <v>0.2</v>
          </cell>
          <cell r="AU35">
            <v>0</v>
          </cell>
          <cell r="AW35">
            <v>1</v>
          </cell>
          <cell r="AX35">
            <v>0.2</v>
          </cell>
          <cell r="AY35">
            <v>0</v>
          </cell>
          <cell r="BA35">
            <v>0</v>
          </cell>
        </row>
        <row r="36">
          <cell r="E36">
            <v>0</v>
          </cell>
          <cell r="I36">
            <v>1</v>
          </cell>
          <cell r="J36">
            <v>0.1</v>
          </cell>
          <cell r="K36">
            <v>0</v>
          </cell>
          <cell r="M36">
            <v>1</v>
          </cell>
          <cell r="N36">
            <v>0.2</v>
          </cell>
          <cell r="O36">
            <v>0</v>
          </cell>
          <cell r="Q36">
            <v>1</v>
          </cell>
          <cell r="R36">
            <v>0.2</v>
          </cell>
          <cell r="S36">
            <v>0</v>
          </cell>
          <cell r="V36">
            <v>0.2</v>
          </cell>
          <cell r="W36">
            <v>0</v>
          </cell>
          <cell r="Y36">
            <v>1</v>
          </cell>
          <cell r="Z36">
            <v>0.2</v>
          </cell>
          <cell r="AA36">
            <v>0</v>
          </cell>
          <cell r="AC36">
            <v>1</v>
          </cell>
          <cell r="AD36">
            <v>0.1</v>
          </cell>
          <cell r="AE36">
            <v>0</v>
          </cell>
          <cell r="AG36">
            <v>1</v>
          </cell>
          <cell r="AH36">
            <v>0.2</v>
          </cell>
          <cell r="AI36">
            <v>0</v>
          </cell>
          <cell r="AK36">
            <v>1</v>
          </cell>
          <cell r="AL36">
            <v>0.2</v>
          </cell>
          <cell r="AM36">
            <v>0</v>
          </cell>
          <cell r="AP36">
            <v>0.2</v>
          </cell>
          <cell r="AQ36">
            <v>0</v>
          </cell>
          <cell r="AT36">
            <v>0.2</v>
          </cell>
          <cell r="AU36">
            <v>0</v>
          </cell>
          <cell r="AW36">
            <v>1</v>
          </cell>
          <cell r="AX36">
            <v>0.2</v>
          </cell>
          <cell r="AY36">
            <v>0</v>
          </cell>
          <cell r="BA36">
            <v>0</v>
          </cell>
        </row>
        <row r="37">
          <cell r="E37">
            <v>0</v>
          </cell>
          <cell r="I37">
            <v>1</v>
          </cell>
          <cell r="J37">
            <v>0.1</v>
          </cell>
          <cell r="K37">
            <v>0</v>
          </cell>
          <cell r="M37">
            <v>1</v>
          </cell>
          <cell r="N37">
            <v>0.2</v>
          </cell>
          <cell r="O37">
            <v>0</v>
          </cell>
          <cell r="Q37">
            <v>1</v>
          </cell>
          <cell r="R37">
            <v>0.2</v>
          </cell>
          <cell r="S37">
            <v>0</v>
          </cell>
          <cell r="V37">
            <v>0.2</v>
          </cell>
          <cell r="W37">
            <v>0</v>
          </cell>
          <cell r="Y37">
            <v>1</v>
          </cell>
          <cell r="Z37">
            <v>0.2</v>
          </cell>
          <cell r="AA37">
            <v>0</v>
          </cell>
          <cell r="AC37">
            <v>1</v>
          </cell>
          <cell r="AD37">
            <v>0.1</v>
          </cell>
          <cell r="AE37">
            <v>0</v>
          </cell>
          <cell r="AG37">
            <v>1</v>
          </cell>
          <cell r="AH37">
            <v>0.2</v>
          </cell>
          <cell r="AI37">
            <v>0</v>
          </cell>
          <cell r="AK37">
            <v>1</v>
          </cell>
          <cell r="AL37">
            <v>0.2</v>
          </cell>
          <cell r="AM37">
            <v>0</v>
          </cell>
          <cell r="AP37">
            <v>0.2</v>
          </cell>
          <cell r="AQ37">
            <v>0</v>
          </cell>
          <cell r="AT37">
            <v>0.2</v>
          </cell>
          <cell r="AU37">
            <v>0</v>
          </cell>
          <cell r="AW37">
            <v>1</v>
          </cell>
          <cell r="AX37">
            <v>0.2</v>
          </cell>
          <cell r="AY37">
            <v>0</v>
          </cell>
          <cell r="BA37">
            <v>0</v>
          </cell>
        </row>
        <row r="38">
          <cell r="E38">
            <v>0</v>
          </cell>
          <cell r="I38">
            <v>1</v>
          </cell>
          <cell r="J38">
            <v>0.1</v>
          </cell>
          <cell r="K38">
            <v>0</v>
          </cell>
          <cell r="M38">
            <v>1</v>
          </cell>
          <cell r="N38">
            <v>0.2</v>
          </cell>
          <cell r="O38">
            <v>0</v>
          </cell>
          <cell r="Q38">
            <v>1</v>
          </cell>
          <cell r="R38">
            <v>0.2</v>
          </cell>
          <cell r="S38">
            <v>0</v>
          </cell>
          <cell r="V38">
            <v>0.2</v>
          </cell>
          <cell r="W38">
            <v>0</v>
          </cell>
          <cell r="Y38">
            <v>1</v>
          </cell>
          <cell r="Z38">
            <v>0.2</v>
          </cell>
          <cell r="AA38">
            <v>0</v>
          </cell>
          <cell r="AC38">
            <v>1</v>
          </cell>
          <cell r="AD38">
            <v>0.1</v>
          </cell>
          <cell r="AE38">
            <v>0</v>
          </cell>
          <cell r="AG38">
            <v>1</v>
          </cell>
          <cell r="AH38">
            <v>0.2</v>
          </cell>
          <cell r="AI38">
            <v>0</v>
          </cell>
          <cell r="AK38">
            <v>1</v>
          </cell>
          <cell r="AL38">
            <v>0.2</v>
          </cell>
          <cell r="AM38">
            <v>0</v>
          </cell>
          <cell r="AP38">
            <v>0.2</v>
          </cell>
          <cell r="AQ38">
            <v>0</v>
          </cell>
          <cell r="AT38">
            <v>0.2</v>
          </cell>
          <cell r="AU38">
            <v>0</v>
          </cell>
          <cell r="AW38">
            <v>1</v>
          </cell>
          <cell r="AX38">
            <v>0.2</v>
          </cell>
          <cell r="AY38">
            <v>0</v>
          </cell>
          <cell r="BA38">
            <v>0</v>
          </cell>
        </row>
        <row r="39">
          <cell r="E39">
            <v>0</v>
          </cell>
          <cell r="I39">
            <v>1</v>
          </cell>
          <cell r="J39">
            <v>0.1</v>
          </cell>
          <cell r="K39">
            <v>0</v>
          </cell>
          <cell r="M39">
            <v>1</v>
          </cell>
          <cell r="N39">
            <v>0.2</v>
          </cell>
          <cell r="O39">
            <v>0</v>
          </cell>
          <cell r="Q39">
            <v>1</v>
          </cell>
          <cell r="R39">
            <v>0.2</v>
          </cell>
          <cell r="S39">
            <v>0</v>
          </cell>
          <cell r="V39">
            <v>0.2</v>
          </cell>
          <cell r="W39">
            <v>0</v>
          </cell>
          <cell r="Y39">
            <v>1</v>
          </cell>
          <cell r="Z39">
            <v>0.2</v>
          </cell>
          <cell r="AA39">
            <v>0</v>
          </cell>
          <cell r="AC39">
            <v>1</v>
          </cell>
          <cell r="AD39">
            <v>0.1</v>
          </cell>
          <cell r="AE39">
            <v>0</v>
          </cell>
          <cell r="AG39">
            <v>1</v>
          </cell>
          <cell r="AH39">
            <v>0.2</v>
          </cell>
          <cell r="AI39">
            <v>0</v>
          </cell>
          <cell r="AK39">
            <v>1</v>
          </cell>
          <cell r="AL39">
            <v>0.2</v>
          </cell>
          <cell r="AM39">
            <v>0</v>
          </cell>
          <cell r="AP39">
            <v>0.2</v>
          </cell>
          <cell r="AQ39">
            <v>0</v>
          </cell>
          <cell r="AT39">
            <v>0.2</v>
          </cell>
          <cell r="AU39">
            <v>0</v>
          </cell>
          <cell r="AW39">
            <v>1</v>
          </cell>
          <cell r="AX39">
            <v>0.2</v>
          </cell>
          <cell r="AY39">
            <v>0</v>
          </cell>
          <cell r="BA39">
            <v>0</v>
          </cell>
        </row>
        <row r="40">
          <cell r="E40">
            <v>0</v>
          </cell>
          <cell r="I40">
            <v>1</v>
          </cell>
          <cell r="J40">
            <v>0.1</v>
          </cell>
          <cell r="K40">
            <v>0</v>
          </cell>
          <cell r="M40">
            <v>1</v>
          </cell>
          <cell r="N40">
            <v>0.2</v>
          </cell>
          <cell r="O40">
            <v>0</v>
          </cell>
          <cell r="Q40">
            <v>1</v>
          </cell>
          <cell r="R40">
            <v>0.2</v>
          </cell>
          <cell r="S40">
            <v>0</v>
          </cell>
          <cell r="V40">
            <v>0.2</v>
          </cell>
          <cell r="W40">
            <v>0</v>
          </cell>
          <cell r="Y40">
            <v>1</v>
          </cell>
          <cell r="Z40">
            <v>0.2</v>
          </cell>
          <cell r="AA40">
            <v>0</v>
          </cell>
          <cell r="AC40">
            <v>1</v>
          </cell>
          <cell r="AD40">
            <v>0.1</v>
          </cell>
          <cell r="AE40">
            <v>0</v>
          </cell>
          <cell r="AG40">
            <v>1</v>
          </cell>
          <cell r="AH40">
            <v>0.2</v>
          </cell>
          <cell r="AI40">
            <v>0</v>
          </cell>
          <cell r="AK40">
            <v>1</v>
          </cell>
          <cell r="AL40">
            <v>0.2</v>
          </cell>
          <cell r="AM40">
            <v>0</v>
          </cell>
          <cell r="AP40">
            <v>0.2</v>
          </cell>
          <cell r="AQ40">
            <v>0</v>
          </cell>
          <cell r="AT40">
            <v>0.2</v>
          </cell>
          <cell r="AU40">
            <v>0</v>
          </cell>
          <cell r="AW40">
            <v>1</v>
          </cell>
          <cell r="AX40">
            <v>0.2</v>
          </cell>
          <cell r="AY40">
            <v>0</v>
          </cell>
          <cell r="BA40">
            <v>0</v>
          </cell>
        </row>
        <row r="41">
          <cell r="E41">
            <v>0</v>
          </cell>
          <cell r="I41">
            <v>1</v>
          </cell>
          <cell r="J41">
            <v>0.1</v>
          </cell>
          <cell r="K41">
            <v>0</v>
          </cell>
          <cell r="M41">
            <v>1</v>
          </cell>
          <cell r="N41">
            <v>0.2</v>
          </cell>
          <cell r="O41">
            <v>0</v>
          </cell>
          <cell r="Q41">
            <v>1</v>
          </cell>
          <cell r="R41">
            <v>0.2</v>
          </cell>
          <cell r="S41">
            <v>0</v>
          </cell>
          <cell r="V41">
            <v>0.2</v>
          </cell>
          <cell r="W41">
            <v>0</v>
          </cell>
          <cell r="Y41">
            <v>1</v>
          </cell>
          <cell r="Z41">
            <v>0.2</v>
          </cell>
          <cell r="AA41">
            <v>0</v>
          </cell>
          <cell r="AC41">
            <v>1</v>
          </cell>
          <cell r="AD41">
            <v>0.1</v>
          </cell>
          <cell r="AE41">
            <v>0</v>
          </cell>
          <cell r="AG41">
            <v>1</v>
          </cell>
          <cell r="AH41">
            <v>0.2</v>
          </cell>
          <cell r="AI41">
            <v>0</v>
          </cell>
          <cell r="AK41">
            <v>1</v>
          </cell>
          <cell r="AL41">
            <v>0.2</v>
          </cell>
          <cell r="AM41">
            <v>0</v>
          </cell>
          <cell r="AP41">
            <v>0.2</v>
          </cell>
          <cell r="AQ41">
            <v>0</v>
          </cell>
          <cell r="AT41">
            <v>0.2</v>
          </cell>
          <cell r="AU41">
            <v>0</v>
          </cell>
          <cell r="AW41">
            <v>1</v>
          </cell>
          <cell r="AX41">
            <v>0.2</v>
          </cell>
          <cell r="AY41">
            <v>0</v>
          </cell>
          <cell r="BA41">
            <v>0</v>
          </cell>
        </row>
        <row r="42">
          <cell r="E42">
            <v>0</v>
          </cell>
          <cell r="I42">
            <v>1</v>
          </cell>
          <cell r="J42">
            <v>0.1</v>
          </cell>
          <cell r="K42">
            <v>0</v>
          </cell>
          <cell r="M42">
            <v>1</v>
          </cell>
          <cell r="N42">
            <v>0.2</v>
          </cell>
          <cell r="O42">
            <v>0</v>
          </cell>
          <cell r="Q42">
            <v>1</v>
          </cell>
          <cell r="R42">
            <v>0.2</v>
          </cell>
          <cell r="S42">
            <v>0</v>
          </cell>
          <cell r="V42">
            <v>0.2</v>
          </cell>
          <cell r="W42">
            <v>0</v>
          </cell>
          <cell r="Y42">
            <v>1</v>
          </cell>
          <cell r="Z42">
            <v>0.2</v>
          </cell>
          <cell r="AA42">
            <v>0</v>
          </cell>
          <cell r="AC42">
            <v>1</v>
          </cell>
          <cell r="AD42">
            <v>0.1</v>
          </cell>
          <cell r="AE42">
            <v>0</v>
          </cell>
          <cell r="AG42">
            <v>1</v>
          </cell>
          <cell r="AH42">
            <v>0.2</v>
          </cell>
          <cell r="AI42">
            <v>0</v>
          </cell>
          <cell r="AK42">
            <v>1</v>
          </cell>
          <cell r="AL42">
            <v>0.2</v>
          </cell>
          <cell r="AM42">
            <v>0</v>
          </cell>
          <cell r="AP42">
            <v>0.2</v>
          </cell>
          <cell r="AQ42">
            <v>0</v>
          </cell>
          <cell r="AT42">
            <v>0.2</v>
          </cell>
          <cell r="AU42">
            <v>0</v>
          </cell>
          <cell r="AW42">
            <v>1</v>
          </cell>
          <cell r="AX42">
            <v>0.2</v>
          </cell>
          <cell r="AY42">
            <v>0</v>
          </cell>
          <cell r="BA42">
            <v>0</v>
          </cell>
        </row>
        <row r="43">
          <cell r="E43">
            <v>0</v>
          </cell>
          <cell r="I43">
            <v>1</v>
          </cell>
          <cell r="J43">
            <v>0.1</v>
          </cell>
          <cell r="K43">
            <v>0</v>
          </cell>
          <cell r="M43">
            <v>1</v>
          </cell>
          <cell r="N43">
            <v>0.2</v>
          </cell>
          <cell r="O43">
            <v>0</v>
          </cell>
          <cell r="Q43">
            <v>1</v>
          </cell>
          <cell r="R43">
            <v>0.2</v>
          </cell>
          <cell r="S43">
            <v>0</v>
          </cell>
          <cell r="V43">
            <v>0.2</v>
          </cell>
          <cell r="W43">
            <v>0</v>
          </cell>
          <cell r="Y43">
            <v>1</v>
          </cell>
          <cell r="Z43">
            <v>0.2</v>
          </cell>
          <cell r="AA43">
            <v>0</v>
          </cell>
          <cell r="AC43">
            <v>1</v>
          </cell>
          <cell r="AD43">
            <v>0.1</v>
          </cell>
          <cell r="AE43">
            <v>0</v>
          </cell>
          <cell r="AG43">
            <v>1</v>
          </cell>
          <cell r="AH43">
            <v>0.2</v>
          </cell>
          <cell r="AI43">
            <v>0</v>
          </cell>
          <cell r="AK43">
            <v>1</v>
          </cell>
          <cell r="AL43">
            <v>0.2</v>
          </cell>
          <cell r="AM43">
            <v>0</v>
          </cell>
          <cell r="AP43">
            <v>0.2</v>
          </cell>
          <cell r="AQ43">
            <v>0</v>
          </cell>
          <cell r="AT43">
            <v>0.2</v>
          </cell>
          <cell r="AU43">
            <v>0</v>
          </cell>
          <cell r="AW43">
            <v>1</v>
          </cell>
          <cell r="AX43">
            <v>0.2</v>
          </cell>
          <cell r="AY43">
            <v>0</v>
          </cell>
          <cell r="BA43">
            <v>0</v>
          </cell>
        </row>
        <row r="44">
          <cell r="E44">
            <v>0</v>
          </cell>
          <cell r="I44">
            <v>1</v>
          </cell>
          <cell r="J44">
            <v>0.1</v>
          </cell>
          <cell r="K44">
            <v>0</v>
          </cell>
          <cell r="M44">
            <v>1</v>
          </cell>
          <cell r="N44">
            <v>0.2</v>
          </cell>
          <cell r="O44">
            <v>0</v>
          </cell>
          <cell r="Q44">
            <v>1</v>
          </cell>
          <cell r="R44">
            <v>0.2</v>
          </cell>
          <cell r="S44">
            <v>0</v>
          </cell>
          <cell r="V44">
            <v>0.2</v>
          </cell>
          <cell r="W44">
            <v>0</v>
          </cell>
          <cell r="Y44">
            <v>1</v>
          </cell>
          <cell r="Z44">
            <v>0.2</v>
          </cell>
          <cell r="AA44">
            <v>0</v>
          </cell>
          <cell r="AC44">
            <v>1</v>
          </cell>
          <cell r="AD44">
            <v>0.1</v>
          </cell>
          <cell r="AE44">
            <v>0</v>
          </cell>
          <cell r="AG44">
            <v>1</v>
          </cell>
          <cell r="AH44">
            <v>0.2</v>
          </cell>
          <cell r="AI44">
            <v>0</v>
          </cell>
          <cell r="AK44">
            <v>1</v>
          </cell>
          <cell r="AL44">
            <v>0.2</v>
          </cell>
          <cell r="AM44">
            <v>0</v>
          </cell>
          <cell r="AP44">
            <v>0.2</v>
          </cell>
          <cell r="AQ44">
            <v>0</v>
          </cell>
          <cell r="AT44">
            <v>0.2</v>
          </cell>
          <cell r="AU44">
            <v>0</v>
          </cell>
          <cell r="AW44">
            <v>1</v>
          </cell>
          <cell r="AX44">
            <v>0.2</v>
          </cell>
          <cell r="AY44">
            <v>0</v>
          </cell>
          <cell r="BA44">
            <v>0</v>
          </cell>
        </row>
        <row r="45">
          <cell r="E45">
            <v>0</v>
          </cell>
          <cell r="I45">
            <v>1</v>
          </cell>
          <cell r="J45">
            <v>0.1</v>
          </cell>
          <cell r="K45">
            <v>0</v>
          </cell>
          <cell r="M45">
            <v>1</v>
          </cell>
          <cell r="N45">
            <v>0.2</v>
          </cell>
          <cell r="O45">
            <v>0</v>
          </cell>
          <cell r="Q45">
            <v>1</v>
          </cell>
          <cell r="R45">
            <v>0.2</v>
          </cell>
          <cell r="S45">
            <v>0</v>
          </cell>
          <cell r="V45">
            <v>0.2</v>
          </cell>
          <cell r="W45">
            <v>0</v>
          </cell>
          <cell r="Y45">
            <v>1</v>
          </cell>
          <cell r="Z45">
            <v>0.2</v>
          </cell>
          <cell r="AA45">
            <v>0</v>
          </cell>
          <cell r="AC45">
            <v>1</v>
          </cell>
          <cell r="AD45">
            <v>0.1</v>
          </cell>
          <cell r="AE45">
            <v>0</v>
          </cell>
          <cell r="AG45">
            <v>1</v>
          </cell>
          <cell r="AH45">
            <v>0.2</v>
          </cell>
          <cell r="AI45">
            <v>0</v>
          </cell>
          <cell r="AK45">
            <v>1</v>
          </cell>
          <cell r="AL45">
            <v>0.2</v>
          </cell>
          <cell r="AM45">
            <v>0</v>
          </cell>
          <cell r="AP45">
            <v>0.2</v>
          </cell>
          <cell r="AQ45">
            <v>0</v>
          </cell>
          <cell r="AT45">
            <v>0.2</v>
          </cell>
          <cell r="AU45">
            <v>0</v>
          </cell>
          <cell r="AW45">
            <v>1</v>
          </cell>
          <cell r="AX45">
            <v>0.2</v>
          </cell>
          <cell r="AY45">
            <v>0</v>
          </cell>
          <cell r="BA45">
            <v>0</v>
          </cell>
        </row>
        <row r="46">
          <cell r="E46">
            <v>0</v>
          </cell>
          <cell r="I46">
            <v>1</v>
          </cell>
          <cell r="J46">
            <v>0.1</v>
          </cell>
          <cell r="K46">
            <v>0</v>
          </cell>
          <cell r="M46">
            <v>1</v>
          </cell>
          <cell r="N46">
            <v>0.2</v>
          </cell>
          <cell r="O46">
            <v>0</v>
          </cell>
          <cell r="Q46">
            <v>1</v>
          </cell>
          <cell r="R46">
            <v>0.2</v>
          </cell>
          <cell r="S46">
            <v>0</v>
          </cell>
          <cell r="V46">
            <v>0.2</v>
          </cell>
          <cell r="W46">
            <v>0</v>
          </cell>
          <cell r="Y46">
            <v>1</v>
          </cell>
          <cell r="Z46">
            <v>0.2</v>
          </cell>
          <cell r="AA46">
            <v>0</v>
          </cell>
          <cell r="AC46">
            <v>1</v>
          </cell>
          <cell r="AD46">
            <v>0.1</v>
          </cell>
          <cell r="AE46">
            <v>0</v>
          </cell>
          <cell r="AG46">
            <v>1</v>
          </cell>
          <cell r="AH46">
            <v>0.2</v>
          </cell>
          <cell r="AI46">
            <v>0</v>
          </cell>
          <cell r="AK46">
            <v>1</v>
          </cell>
          <cell r="AL46">
            <v>0.2</v>
          </cell>
          <cell r="AM46">
            <v>0</v>
          </cell>
          <cell r="AP46">
            <v>0.2</v>
          </cell>
          <cell r="AQ46">
            <v>0</v>
          </cell>
          <cell r="AT46">
            <v>0.2</v>
          </cell>
          <cell r="AU46">
            <v>0</v>
          </cell>
          <cell r="AW46">
            <v>1</v>
          </cell>
          <cell r="AX46">
            <v>0.2</v>
          </cell>
          <cell r="AY46">
            <v>0</v>
          </cell>
          <cell r="BA46">
            <v>0</v>
          </cell>
        </row>
        <row r="47">
          <cell r="E47">
            <v>0</v>
          </cell>
          <cell r="I47">
            <v>1</v>
          </cell>
          <cell r="J47">
            <v>0.1</v>
          </cell>
          <cell r="K47">
            <v>0</v>
          </cell>
          <cell r="M47">
            <v>1</v>
          </cell>
          <cell r="N47">
            <v>0.2</v>
          </cell>
          <cell r="O47">
            <v>0</v>
          </cell>
          <cell r="Q47">
            <v>1</v>
          </cell>
          <cell r="R47">
            <v>0.2</v>
          </cell>
          <cell r="S47">
            <v>0</v>
          </cell>
          <cell r="V47">
            <v>0.2</v>
          </cell>
          <cell r="W47">
            <v>0</v>
          </cell>
          <cell r="Y47">
            <v>1</v>
          </cell>
          <cell r="Z47">
            <v>0.2</v>
          </cell>
          <cell r="AA47">
            <v>0</v>
          </cell>
          <cell r="AC47">
            <v>1</v>
          </cell>
          <cell r="AD47">
            <v>0.1</v>
          </cell>
          <cell r="AE47">
            <v>0</v>
          </cell>
          <cell r="AG47">
            <v>1</v>
          </cell>
          <cell r="AH47">
            <v>0.2</v>
          </cell>
          <cell r="AI47">
            <v>0</v>
          </cell>
          <cell r="AK47">
            <v>1</v>
          </cell>
          <cell r="AL47">
            <v>0.2</v>
          </cell>
          <cell r="AM47">
            <v>0</v>
          </cell>
          <cell r="AP47">
            <v>0.2</v>
          </cell>
          <cell r="AQ47">
            <v>0</v>
          </cell>
          <cell r="AT47">
            <v>0.2</v>
          </cell>
          <cell r="AU47">
            <v>0</v>
          </cell>
          <cell r="AW47">
            <v>1</v>
          </cell>
          <cell r="AX47">
            <v>0.2</v>
          </cell>
          <cell r="AY47">
            <v>0</v>
          </cell>
          <cell r="BA47">
            <v>0</v>
          </cell>
        </row>
        <row r="48">
          <cell r="E48">
            <v>0</v>
          </cell>
          <cell r="I48">
            <v>1</v>
          </cell>
          <cell r="J48">
            <v>0.1</v>
          </cell>
          <cell r="K48">
            <v>0</v>
          </cell>
          <cell r="M48">
            <v>1</v>
          </cell>
          <cell r="N48">
            <v>0.2</v>
          </cell>
          <cell r="O48">
            <v>0</v>
          </cell>
          <cell r="Q48">
            <v>1</v>
          </cell>
          <cell r="R48">
            <v>0.2</v>
          </cell>
          <cell r="S48">
            <v>0</v>
          </cell>
          <cell r="V48">
            <v>0.2</v>
          </cell>
          <cell r="W48">
            <v>0</v>
          </cell>
          <cell r="Y48">
            <v>1</v>
          </cell>
          <cell r="Z48">
            <v>0.2</v>
          </cell>
          <cell r="AA48">
            <v>0</v>
          </cell>
          <cell r="AC48">
            <v>1</v>
          </cell>
          <cell r="AD48">
            <v>0.1</v>
          </cell>
          <cell r="AE48">
            <v>0</v>
          </cell>
          <cell r="AG48">
            <v>1</v>
          </cell>
          <cell r="AH48">
            <v>0.2</v>
          </cell>
          <cell r="AI48">
            <v>0</v>
          </cell>
          <cell r="AK48">
            <v>1</v>
          </cell>
          <cell r="AL48">
            <v>0.2</v>
          </cell>
          <cell r="AM48">
            <v>0</v>
          </cell>
          <cell r="AP48">
            <v>0.2</v>
          </cell>
          <cell r="AQ48">
            <v>0</v>
          </cell>
          <cell r="AT48">
            <v>0.2</v>
          </cell>
          <cell r="AU48">
            <v>0</v>
          </cell>
          <cell r="AW48">
            <v>1</v>
          </cell>
          <cell r="AX48">
            <v>0.2</v>
          </cell>
          <cell r="AY48">
            <v>0</v>
          </cell>
          <cell r="BA48">
            <v>0</v>
          </cell>
        </row>
        <row r="49">
          <cell r="E49">
            <v>0</v>
          </cell>
          <cell r="I49">
            <v>1</v>
          </cell>
          <cell r="J49">
            <v>0.1</v>
          </cell>
          <cell r="K49">
            <v>0</v>
          </cell>
          <cell r="M49">
            <v>1</v>
          </cell>
          <cell r="N49">
            <v>0.2</v>
          </cell>
          <cell r="O49">
            <v>0</v>
          </cell>
          <cell r="Q49">
            <v>1</v>
          </cell>
          <cell r="R49">
            <v>0.2</v>
          </cell>
          <cell r="S49">
            <v>0</v>
          </cell>
          <cell r="V49">
            <v>0.2</v>
          </cell>
          <cell r="W49">
            <v>0</v>
          </cell>
          <cell r="Y49">
            <v>1</v>
          </cell>
          <cell r="Z49">
            <v>0.2</v>
          </cell>
          <cell r="AA49">
            <v>0</v>
          </cell>
          <cell r="AC49">
            <v>1</v>
          </cell>
          <cell r="AD49">
            <v>0.1</v>
          </cell>
          <cell r="AE49">
            <v>0</v>
          </cell>
          <cell r="AG49">
            <v>1</v>
          </cell>
          <cell r="AH49">
            <v>0.2</v>
          </cell>
          <cell r="AI49">
            <v>0</v>
          </cell>
          <cell r="AK49">
            <v>1</v>
          </cell>
          <cell r="AL49">
            <v>0.2</v>
          </cell>
          <cell r="AM49">
            <v>0</v>
          </cell>
          <cell r="AP49">
            <v>0.2</v>
          </cell>
          <cell r="AQ49">
            <v>0</v>
          </cell>
          <cell r="AT49">
            <v>0.2</v>
          </cell>
          <cell r="AU49">
            <v>0</v>
          </cell>
          <cell r="AW49">
            <v>1</v>
          </cell>
          <cell r="AX49">
            <v>0.2</v>
          </cell>
          <cell r="AY49">
            <v>0</v>
          </cell>
          <cell r="BA49">
            <v>0</v>
          </cell>
        </row>
        <row r="50">
          <cell r="E50">
            <v>0</v>
          </cell>
          <cell r="I50">
            <v>1</v>
          </cell>
          <cell r="J50">
            <v>0.1</v>
          </cell>
          <cell r="K50">
            <v>0</v>
          </cell>
          <cell r="M50">
            <v>1</v>
          </cell>
          <cell r="N50">
            <v>0.2</v>
          </cell>
          <cell r="O50">
            <v>0</v>
          </cell>
          <cell r="Q50">
            <v>1</v>
          </cell>
          <cell r="R50">
            <v>0.2</v>
          </cell>
          <cell r="S50">
            <v>0</v>
          </cell>
          <cell r="V50">
            <v>0.2</v>
          </cell>
          <cell r="W50">
            <v>0</v>
          </cell>
          <cell r="Y50">
            <v>1</v>
          </cell>
          <cell r="Z50">
            <v>0.2</v>
          </cell>
          <cell r="AA50">
            <v>0</v>
          </cell>
          <cell r="AC50">
            <v>1</v>
          </cell>
          <cell r="AD50">
            <v>0.1</v>
          </cell>
          <cell r="AE50">
            <v>0</v>
          </cell>
          <cell r="AG50">
            <v>1</v>
          </cell>
          <cell r="AH50">
            <v>0.2</v>
          </cell>
          <cell r="AI50">
            <v>0</v>
          </cell>
          <cell r="AK50">
            <v>1</v>
          </cell>
          <cell r="AL50">
            <v>0.2</v>
          </cell>
          <cell r="AM50">
            <v>0</v>
          </cell>
          <cell r="AP50">
            <v>0.2</v>
          </cell>
          <cell r="AQ50">
            <v>0</v>
          </cell>
          <cell r="AT50">
            <v>0.2</v>
          </cell>
          <cell r="AU50">
            <v>0</v>
          </cell>
          <cell r="AW50">
            <v>1</v>
          </cell>
          <cell r="AX50">
            <v>0.2</v>
          </cell>
          <cell r="AY50">
            <v>0</v>
          </cell>
          <cell r="BA50">
            <v>0</v>
          </cell>
        </row>
        <row r="51">
          <cell r="E51">
            <v>0</v>
          </cell>
          <cell r="I51">
            <v>1</v>
          </cell>
          <cell r="J51">
            <v>0.1</v>
          </cell>
          <cell r="K51">
            <v>0</v>
          </cell>
          <cell r="M51">
            <v>1</v>
          </cell>
          <cell r="N51">
            <v>0.2</v>
          </cell>
          <cell r="O51">
            <v>0</v>
          </cell>
          <cell r="Q51">
            <v>1</v>
          </cell>
          <cell r="R51">
            <v>0.2</v>
          </cell>
          <cell r="S51">
            <v>0</v>
          </cell>
          <cell r="V51">
            <v>0.2</v>
          </cell>
          <cell r="W51">
            <v>0</v>
          </cell>
          <cell r="Y51">
            <v>1</v>
          </cell>
          <cell r="Z51">
            <v>0.2</v>
          </cell>
          <cell r="AA51">
            <v>0</v>
          </cell>
          <cell r="AC51">
            <v>1</v>
          </cell>
          <cell r="AD51">
            <v>0.1</v>
          </cell>
          <cell r="AE51">
            <v>0</v>
          </cell>
          <cell r="AG51">
            <v>1</v>
          </cell>
          <cell r="AH51">
            <v>0.2</v>
          </cell>
          <cell r="AI51">
            <v>0</v>
          </cell>
          <cell r="AK51">
            <v>1</v>
          </cell>
          <cell r="AL51">
            <v>0.2</v>
          </cell>
          <cell r="AM51">
            <v>0</v>
          </cell>
          <cell r="AP51">
            <v>0.2</v>
          </cell>
          <cell r="AQ51">
            <v>0</v>
          </cell>
          <cell r="AT51">
            <v>0.2</v>
          </cell>
          <cell r="AU51">
            <v>0</v>
          </cell>
          <cell r="AW51">
            <v>1</v>
          </cell>
          <cell r="AX51">
            <v>0.2</v>
          </cell>
          <cell r="AY51">
            <v>0</v>
          </cell>
          <cell r="BA51">
            <v>0</v>
          </cell>
        </row>
        <row r="52">
          <cell r="E52">
            <v>0</v>
          </cell>
          <cell r="I52">
            <v>1</v>
          </cell>
          <cell r="J52">
            <v>0.1</v>
          </cell>
          <cell r="K52">
            <v>0</v>
          </cell>
          <cell r="M52">
            <v>1</v>
          </cell>
          <cell r="N52">
            <v>0.2</v>
          </cell>
          <cell r="O52">
            <v>0</v>
          </cell>
          <cell r="Q52">
            <v>1</v>
          </cell>
          <cell r="R52">
            <v>0.2</v>
          </cell>
          <cell r="S52">
            <v>0</v>
          </cell>
          <cell r="V52">
            <v>0.2</v>
          </cell>
          <cell r="W52">
            <v>0</v>
          </cell>
          <cell r="Y52">
            <v>1</v>
          </cell>
          <cell r="Z52">
            <v>0.2</v>
          </cell>
          <cell r="AA52">
            <v>0</v>
          </cell>
          <cell r="AC52">
            <v>1</v>
          </cell>
          <cell r="AD52">
            <v>0.1</v>
          </cell>
          <cell r="AE52">
            <v>0</v>
          </cell>
          <cell r="AG52">
            <v>1</v>
          </cell>
          <cell r="AH52">
            <v>0.2</v>
          </cell>
          <cell r="AI52">
            <v>0</v>
          </cell>
          <cell r="AK52">
            <v>1</v>
          </cell>
          <cell r="AL52">
            <v>0.2</v>
          </cell>
          <cell r="AM52">
            <v>0</v>
          </cell>
          <cell r="AP52">
            <v>0.2</v>
          </cell>
          <cell r="AQ52">
            <v>0</v>
          </cell>
          <cell r="AT52">
            <v>0.2</v>
          </cell>
          <cell r="AU52">
            <v>0</v>
          </cell>
          <cell r="AW52">
            <v>1</v>
          </cell>
          <cell r="AX52">
            <v>0.2</v>
          </cell>
          <cell r="AY52">
            <v>0</v>
          </cell>
          <cell r="BA52">
            <v>0</v>
          </cell>
        </row>
        <row r="53">
          <cell r="E53">
            <v>0</v>
          </cell>
          <cell r="I53">
            <v>1</v>
          </cell>
          <cell r="J53">
            <v>0.1</v>
          </cell>
          <cell r="K53">
            <v>0</v>
          </cell>
          <cell r="M53">
            <v>1</v>
          </cell>
          <cell r="N53">
            <v>0.2</v>
          </cell>
          <cell r="O53">
            <v>0</v>
          </cell>
          <cell r="Q53">
            <v>1</v>
          </cell>
          <cell r="R53">
            <v>0.2</v>
          </cell>
          <cell r="S53">
            <v>0</v>
          </cell>
          <cell r="V53">
            <v>0.2</v>
          </cell>
          <cell r="W53">
            <v>0</v>
          </cell>
          <cell r="Y53">
            <v>1</v>
          </cell>
          <cell r="Z53">
            <v>0.2</v>
          </cell>
          <cell r="AA53">
            <v>0</v>
          </cell>
          <cell r="AC53">
            <v>1</v>
          </cell>
          <cell r="AD53">
            <v>0.1</v>
          </cell>
          <cell r="AE53">
            <v>0</v>
          </cell>
          <cell r="AG53">
            <v>1</v>
          </cell>
          <cell r="AH53">
            <v>0.2</v>
          </cell>
          <cell r="AI53">
            <v>0</v>
          </cell>
          <cell r="AK53">
            <v>1</v>
          </cell>
          <cell r="AL53">
            <v>0.2</v>
          </cell>
          <cell r="AM53">
            <v>0</v>
          </cell>
          <cell r="AP53">
            <v>0.2</v>
          </cell>
          <cell r="AQ53">
            <v>0</v>
          </cell>
          <cell r="AT53">
            <v>0.2</v>
          </cell>
          <cell r="AU53">
            <v>0</v>
          </cell>
          <cell r="AW53">
            <v>1</v>
          </cell>
          <cell r="AX53">
            <v>0.2</v>
          </cell>
          <cell r="AY53">
            <v>0</v>
          </cell>
          <cell r="BA53">
            <v>0</v>
          </cell>
        </row>
        <row r="54">
          <cell r="E54">
            <v>0</v>
          </cell>
          <cell r="I54">
            <v>1</v>
          </cell>
          <cell r="J54">
            <v>0.1</v>
          </cell>
          <cell r="K54">
            <v>0</v>
          </cell>
          <cell r="M54">
            <v>1</v>
          </cell>
          <cell r="N54">
            <v>0.2</v>
          </cell>
          <cell r="O54">
            <v>0</v>
          </cell>
          <cell r="Q54">
            <v>1</v>
          </cell>
          <cell r="R54">
            <v>0.2</v>
          </cell>
          <cell r="S54">
            <v>0</v>
          </cell>
          <cell r="V54">
            <v>0.2</v>
          </cell>
          <cell r="W54">
            <v>0</v>
          </cell>
          <cell r="Y54">
            <v>1</v>
          </cell>
          <cell r="Z54">
            <v>0.2</v>
          </cell>
          <cell r="AA54">
            <v>0</v>
          </cell>
          <cell r="AC54">
            <v>1</v>
          </cell>
          <cell r="AD54">
            <v>0.1</v>
          </cell>
          <cell r="AE54">
            <v>0</v>
          </cell>
          <cell r="AG54">
            <v>1</v>
          </cell>
          <cell r="AH54">
            <v>0.2</v>
          </cell>
          <cell r="AI54">
            <v>0</v>
          </cell>
          <cell r="AK54">
            <v>1</v>
          </cell>
          <cell r="AL54">
            <v>0.2</v>
          </cell>
          <cell r="AM54">
            <v>0</v>
          </cell>
          <cell r="AP54">
            <v>0.2</v>
          </cell>
          <cell r="AQ54">
            <v>0</v>
          </cell>
          <cell r="AT54">
            <v>0.2</v>
          </cell>
          <cell r="AU54">
            <v>0</v>
          </cell>
          <cell r="AW54">
            <v>1</v>
          </cell>
          <cell r="AX54">
            <v>0.2</v>
          </cell>
          <cell r="AY54">
            <v>0</v>
          </cell>
          <cell r="BA54">
            <v>0</v>
          </cell>
        </row>
        <row r="55">
          <cell r="E55">
            <v>0</v>
          </cell>
          <cell r="I55">
            <v>1</v>
          </cell>
          <cell r="J55">
            <v>0.1</v>
          </cell>
          <cell r="K55">
            <v>0</v>
          </cell>
          <cell r="M55">
            <v>1</v>
          </cell>
          <cell r="N55">
            <v>0.2</v>
          </cell>
          <cell r="O55">
            <v>0</v>
          </cell>
          <cell r="Q55">
            <v>1</v>
          </cell>
          <cell r="R55">
            <v>0.2</v>
          </cell>
          <cell r="S55">
            <v>0</v>
          </cell>
          <cell r="V55">
            <v>0.2</v>
          </cell>
          <cell r="W55">
            <v>0</v>
          </cell>
          <cell r="Y55">
            <v>1</v>
          </cell>
          <cell r="Z55">
            <v>0.2</v>
          </cell>
          <cell r="AA55">
            <v>0</v>
          </cell>
          <cell r="AC55">
            <v>1</v>
          </cell>
          <cell r="AD55">
            <v>0.1</v>
          </cell>
          <cell r="AE55">
            <v>0</v>
          </cell>
          <cell r="AG55">
            <v>1</v>
          </cell>
          <cell r="AH55">
            <v>0.2</v>
          </cell>
          <cell r="AI55">
            <v>0</v>
          </cell>
          <cell r="AK55">
            <v>1</v>
          </cell>
          <cell r="AL55">
            <v>0.2</v>
          </cell>
          <cell r="AM55">
            <v>0</v>
          </cell>
          <cell r="AP55">
            <v>0.2</v>
          </cell>
          <cell r="AQ55">
            <v>0</v>
          </cell>
          <cell r="AT55">
            <v>0.2</v>
          </cell>
          <cell r="AU55">
            <v>0</v>
          </cell>
          <cell r="AW55">
            <v>1</v>
          </cell>
          <cell r="AX55">
            <v>0.2</v>
          </cell>
          <cell r="AY55">
            <v>0</v>
          </cell>
          <cell r="BA55">
            <v>0</v>
          </cell>
        </row>
        <row r="56">
          <cell r="E56">
            <v>0</v>
          </cell>
          <cell r="I56">
            <v>1</v>
          </cell>
          <cell r="J56">
            <v>0.1</v>
          </cell>
          <cell r="K56">
            <v>0</v>
          </cell>
          <cell r="M56">
            <v>1</v>
          </cell>
          <cell r="N56">
            <v>0.2</v>
          </cell>
          <cell r="O56">
            <v>0</v>
          </cell>
          <cell r="Q56">
            <v>1</v>
          </cell>
          <cell r="R56">
            <v>0.2</v>
          </cell>
          <cell r="S56">
            <v>0</v>
          </cell>
          <cell r="V56">
            <v>0.2</v>
          </cell>
          <cell r="W56">
            <v>0</v>
          </cell>
          <cell r="Y56">
            <v>1</v>
          </cell>
          <cell r="Z56">
            <v>0.2</v>
          </cell>
          <cell r="AA56">
            <v>0</v>
          </cell>
          <cell r="AC56">
            <v>1</v>
          </cell>
          <cell r="AD56">
            <v>0.1</v>
          </cell>
          <cell r="AE56">
            <v>0</v>
          </cell>
          <cell r="AG56">
            <v>1</v>
          </cell>
          <cell r="AH56">
            <v>0.2</v>
          </cell>
          <cell r="AI56">
            <v>0</v>
          </cell>
          <cell r="AK56">
            <v>1</v>
          </cell>
          <cell r="AL56">
            <v>0.2</v>
          </cell>
          <cell r="AM56">
            <v>0</v>
          </cell>
          <cell r="AP56">
            <v>0.2</v>
          </cell>
          <cell r="AQ56">
            <v>0</v>
          </cell>
          <cell r="AT56">
            <v>0.2</v>
          </cell>
          <cell r="AU56">
            <v>0</v>
          </cell>
          <cell r="AW56">
            <v>1</v>
          </cell>
          <cell r="AX56">
            <v>0.2</v>
          </cell>
          <cell r="AY56">
            <v>0</v>
          </cell>
          <cell r="BA56">
            <v>0</v>
          </cell>
        </row>
        <row r="57">
          <cell r="E57">
            <v>0</v>
          </cell>
          <cell r="I57">
            <v>1</v>
          </cell>
          <cell r="J57">
            <v>0.1</v>
          </cell>
          <cell r="K57">
            <v>0</v>
          </cell>
          <cell r="M57">
            <v>1</v>
          </cell>
          <cell r="N57">
            <v>0.2</v>
          </cell>
          <cell r="O57">
            <v>0</v>
          </cell>
          <cell r="Q57">
            <v>1</v>
          </cell>
          <cell r="R57">
            <v>0.2</v>
          </cell>
          <cell r="S57">
            <v>0</v>
          </cell>
          <cell r="V57">
            <v>0.2</v>
          </cell>
          <cell r="W57">
            <v>0</v>
          </cell>
          <cell r="Y57">
            <v>1</v>
          </cell>
          <cell r="Z57">
            <v>0.2</v>
          </cell>
          <cell r="AA57">
            <v>0</v>
          </cell>
          <cell r="AC57">
            <v>1</v>
          </cell>
          <cell r="AD57">
            <v>0.1</v>
          </cell>
          <cell r="AE57">
            <v>0</v>
          </cell>
          <cell r="AG57">
            <v>1</v>
          </cell>
          <cell r="AH57">
            <v>0.2</v>
          </cell>
          <cell r="AI57">
            <v>0</v>
          </cell>
          <cell r="AK57">
            <v>1</v>
          </cell>
          <cell r="AL57">
            <v>0.2</v>
          </cell>
          <cell r="AM57">
            <v>0</v>
          </cell>
          <cell r="AP57">
            <v>0.2</v>
          </cell>
          <cell r="AQ57">
            <v>0</v>
          </cell>
          <cell r="AT57">
            <v>0.2</v>
          </cell>
          <cell r="AU57">
            <v>0</v>
          </cell>
          <cell r="AW57">
            <v>1</v>
          </cell>
          <cell r="AX57">
            <v>0.2</v>
          </cell>
          <cell r="AY57">
            <v>0</v>
          </cell>
          <cell r="BA57">
            <v>0</v>
          </cell>
        </row>
        <row r="58">
          <cell r="E58">
            <v>0</v>
          </cell>
          <cell r="I58">
            <v>1</v>
          </cell>
          <cell r="J58">
            <v>0.1</v>
          </cell>
          <cell r="K58">
            <v>0</v>
          </cell>
          <cell r="M58">
            <v>1</v>
          </cell>
          <cell r="N58">
            <v>0.2</v>
          </cell>
          <cell r="O58">
            <v>0</v>
          </cell>
          <cell r="Q58">
            <v>1</v>
          </cell>
          <cell r="R58">
            <v>0.2</v>
          </cell>
          <cell r="S58">
            <v>0</v>
          </cell>
          <cell r="V58">
            <v>0.2</v>
          </cell>
          <cell r="W58">
            <v>0</v>
          </cell>
          <cell r="Y58">
            <v>1</v>
          </cell>
          <cell r="Z58">
            <v>0.2</v>
          </cell>
          <cell r="AA58">
            <v>0</v>
          </cell>
          <cell r="AC58">
            <v>1</v>
          </cell>
          <cell r="AD58">
            <v>0.1</v>
          </cell>
          <cell r="AE58">
            <v>0</v>
          </cell>
          <cell r="AG58">
            <v>1</v>
          </cell>
          <cell r="AH58">
            <v>0.2</v>
          </cell>
          <cell r="AI58">
            <v>0</v>
          </cell>
          <cell r="AK58">
            <v>1</v>
          </cell>
          <cell r="AL58">
            <v>0.2</v>
          </cell>
          <cell r="AM58">
            <v>0</v>
          </cell>
          <cell r="AP58">
            <v>0.2</v>
          </cell>
          <cell r="AQ58">
            <v>0</v>
          </cell>
          <cell r="AT58">
            <v>0.2</v>
          </cell>
          <cell r="AU58">
            <v>0</v>
          </cell>
          <cell r="AW58">
            <v>1</v>
          </cell>
          <cell r="AX58">
            <v>0.2</v>
          </cell>
          <cell r="AY58">
            <v>0</v>
          </cell>
          <cell r="BA58">
            <v>0</v>
          </cell>
        </row>
        <row r="59">
          <cell r="E59">
            <v>0</v>
          </cell>
          <cell r="I59">
            <v>1</v>
          </cell>
          <cell r="J59">
            <v>0.1</v>
          </cell>
          <cell r="K59">
            <v>0</v>
          </cell>
          <cell r="M59">
            <v>1</v>
          </cell>
          <cell r="N59">
            <v>0.2</v>
          </cell>
          <cell r="O59">
            <v>0</v>
          </cell>
          <cell r="Q59">
            <v>1</v>
          </cell>
          <cell r="R59">
            <v>0.2</v>
          </cell>
          <cell r="S59">
            <v>0</v>
          </cell>
          <cell r="V59">
            <v>0.2</v>
          </cell>
          <cell r="W59">
            <v>0</v>
          </cell>
          <cell r="Y59">
            <v>1</v>
          </cell>
          <cell r="Z59">
            <v>0.2</v>
          </cell>
          <cell r="AA59">
            <v>0</v>
          </cell>
          <cell r="AC59">
            <v>1</v>
          </cell>
          <cell r="AD59">
            <v>0.1</v>
          </cell>
          <cell r="AE59">
            <v>0</v>
          </cell>
          <cell r="AG59">
            <v>1</v>
          </cell>
          <cell r="AH59">
            <v>0.2</v>
          </cell>
          <cell r="AI59">
            <v>0</v>
          </cell>
          <cell r="AK59">
            <v>1</v>
          </cell>
          <cell r="AL59">
            <v>0.2</v>
          </cell>
          <cell r="AM59">
            <v>0</v>
          </cell>
          <cell r="AP59">
            <v>0.2</v>
          </cell>
          <cell r="AQ59">
            <v>0</v>
          </cell>
          <cell r="AT59">
            <v>0.2</v>
          </cell>
          <cell r="AU59">
            <v>0</v>
          </cell>
          <cell r="AW59">
            <v>1</v>
          </cell>
          <cell r="AX59">
            <v>0.2</v>
          </cell>
          <cell r="AY59">
            <v>0</v>
          </cell>
          <cell r="BA59">
            <v>0</v>
          </cell>
        </row>
        <row r="60">
          <cell r="E60">
            <v>0</v>
          </cell>
          <cell r="I60">
            <v>1</v>
          </cell>
          <cell r="J60">
            <v>0.1</v>
          </cell>
          <cell r="K60">
            <v>0</v>
          </cell>
          <cell r="M60">
            <v>1</v>
          </cell>
          <cell r="N60">
            <v>0.2</v>
          </cell>
          <cell r="O60">
            <v>0</v>
          </cell>
          <cell r="Q60">
            <v>1</v>
          </cell>
          <cell r="R60">
            <v>0.2</v>
          </cell>
          <cell r="S60">
            <v>0</v>
          </cell>
          <cell r="V60">
            <v>0.2</v>
          </cell>
          <cell r="W60">
            <v>0</v>
          </cell>
          <cell r="Y60">
            <v>1</v>
          </cell>
          <cell r="Z60">
            <v>0.2</v>
          </cell>
          <cell r="AA60">
            <v>0</v>
          </cell>
          <cell r="AC60">
            <v>1</v>
          </cell>
          <cell r="AD60">
            <v>0.1</v>
          </cell>
          <cell r="AE60">
            <v>0</v>
          </cell>
          <cell r="AG60">
            <v>1</v>
          </cell>
          <cell r="AH60">
            <v>0.2</v>
          </cell>
          <cell r="AI60">
            <v>0</v>
          </cell>
          <cell r="AK60">
            <v>1</v>
          </cell>
          <cell r="AL60">
            <v>0.2</v>
          </cell>
          <cell r="AM60">
            <v>0</v>
          </cell>
          <cell r="AP60">
            <v>0.2</v>
          </cell>
          <cell r="AQ60">
            <v>0</v>
          </cell>
          <cell r="AT60">
            <v>0.2</v>
          </cell>
          <cell r="AU60">
            <v>0</v>
          </cell>
          <cell r="AW60">
            <v>1</v>
          </cell>
          <cell r="AX60">
            <v>0.2</v>
          </cell>
          <cell r="AY60">
            <v>0</v>
          </cell>
          <cell r="BA60">
            <v>0</v>
          </cell>
        </row>
        <row r="61">
          <cell r="E61">
            <v>0</v>
          </cell>
          <cell r="I61">
            <v>1</v>
          </cell>
          <cell r="J61">
            <v>0.1</v>
          </cell>
          <cell r="K61">
            <v>0</v>
          </cell>
          <cell r="M61">
            <v>1</v>
          </cell>
          <cell r="N61">
            <v>0.2</v>
          </cell>
          <cell r="O61">
            <v>0</v>
          </cell>
          <cell r="Q61">
            <v>1</v>
          </cell>
          <cell r="R61">
            <v>0.2</v>
          </cell>
          <cell r="S61">
            <v>0</v>
          </cell>
          <cell r="V61">
            <v>0.2</v>
          </cell>
          <cell r="W61">
            <v>0</v>
          </cell>
          <cell r="Y61">
            <v>1</v>
          </cell>
          <cell r="Z61">
            <v>0.2</v>
          </cell>
          <cell r="AA61">
            <v>0</v>
          </cell>
          <cell r="AC61">
            <v>1</v>
          </cell>
          <cell r="AD61">
            <v>0.1</v>
          </cell>
          <cell r="AE61">
            <v>0</v>
          </cell>
          <cell r="AG61">
            <v>1</v>
          </cell>
          <cell r="AH61">
            <v>0.2</v>
          </cell>
          <cell r="AI61">
            <v>0</v>
          </cell>
          <cell r="AK61">
            <v>1</v>
          </cell>
          <cell r="AL61">
            <v>0.2</v>
          </cell>
          <cell r="AM61">
            <v>0</v>
          </cell>
          <cell r="AP61">
            <v>0.2</v>
          </cell>
          <cell r="AQ61">
            <v>0</v>
          </cell>
          <cell r="AT61">
            <v>0.2</v>
          </cell>
          <cell r="AU61">
            <v>0</v>
          </cell>
          <cell r="AW61">
            <v>1</v>
          </cell>
          <cell r="AX61">
            <v>0.2</v>
          </cell>
          <cell r="AY61">
            <v>0</v>
          </cell>
          <cell r="BA61">
            <v>0</v>
          </cell>
        </row>
        <row r="62">
          <cell r="E62">
            <v>0</v>
          </cell>
          <cell r="I62">
            <v>1</v>
          </cell>
          <cell r="J62">
            <v>0.1</v>
          </cell>
          <cell r="K62">
            <v>0</v>
          </cell>
          <cell r="M62">
            <v>1</v>
          </cell>
          <cell r="N62">
            <v>0.2</v>
          </cell>
          <cell r="O62">
            <v>0</v>
          </cell>
          <cell r="Q62">
            <v>1</v>
          </cell>
          <cell r="R62">
            <v>0.2</v>
          </cell>
          <cell r="S62">
            <v>0</v>
          </cell>
          <cell r="V62">
            <v>0.2</v>
          </cell>
          <cell r="W62">
            <v>0</v>
          </cell>
          <cell r="Y62">
            <v>1</v>
          </cell>
          <cell r="Z62">
            <v>0.2</v>
          </cell>
          <cell r="AA62">
            <v>0</v>
          </cell>
          <cell r="AC62">
            <v>1</v>
          </cell>
          <cell r="AD62">
            <v>0.1</v>
          </cell>
          <cell r="AE62">
            <v>0</v>
          </cell>
          <cell r="AG62">
            <v>1</v>
          </cell>
          <cell r="AH62">
            <v>0.2</v>
          </cell>
          <cell r="AI62">
            <v>0</v>
          </cell>
          <cell r="AK62">
            <v>1</v>
          </cell>
          <cell r="AL62">
            <v>0.2</v>
          </cell>
          <cell r="AM62">
            <v>0</v>
          </cell>
          <cell r="AP62">
            <v>0.2</v>
          </cell>
          <cell r="AQ62">
            <v>0</v>
          </cell>
          <cell r="AT62">
            <v>0.2</v>
          </cell>
          <cell r="AU62">
            <v>0</v>
          </cell>
          <cell r="AW62">
            <v>1</v>
          </cell>
          <cell r="AX62">
            <v>0.2</v>
          </cell>
          <cell r="AY62">
            <v>0</v>
          </cell>
          <cell r="BA62">
            <v>0</v>
          </cell>
        </row>
        <row r="63">
          <cell r="E63">
            <v>0</v>
          </cell>
          <cell r="I63">
            <v>1</v>
          </cell>
          <cell r="J63">
            <v>0.1</v>
          </cell>
          <cell r="K63">
            <v>0</v>
          </cell>
          <cell r="M63">
            <v>1</v>
          </cell>
          <cell r="N63">
            <v>0.2</v>
          </cell>
          <cell r="O63">
            <v>0</v>
          </cell>
          <cell r="Q63">
            <v>1</v>
          </cell>
          <cell r="R63">
            <v>0.2</v>
          </cell>
          <cell r="S63">
            <v>0</v>
          </cell>
          <cell r="V63">
            <v>0.2</v>
          </cell>
          <cell r="W63">
            <v>0</v>
          </cell>
          <cell r="Y63">
            <v>1</v>
          </cell>
          <cell r="Z63">
            <v>0.2</v>
          </cell>
          <cell r="AA63">
            <v>0</v>
          </cell>
          <cell r="AC63">
            <v>1</v>
          </cell>
          <cell r="AD63">
            <v>0.1</v>
          </cell>
          <cell r="AE63">
            <v>0</v>
          </cell>
          <cell r="AG63">
            <v>1</v>
          </cell>
          <cell r="AH63">
            <v>0.2</v>
          </cell>
          <cell r="AI63">
            <v>0</v>
          </cell>
          <cell r="AK63">
            <v>1</v>
          </cell>
          <cell r="AL63">
            <v>0.2</v>
          </cell>
          <cell r="AM63">
            <v>0</v>
          </cell>
          <cell r="AP63">
            <v>0.2</v>
          </cell>
          <cell r="AQ63">
            <v>0</v>
          </cell>
          <cell r="AT63">
            <v>0.2</v>
          </cell>
          <cell r="AU63">
            <v>0</v>
          </cell>
          <cell r="AW63">
            <v>1</v>
          </cell>
          <cell r="AX63">
            <v>0.2</v>
          </cell>
          <cell r="AY63">
            <v>0</v>
          </cell>
          <cell r="BA63">
            <v>0</v>
          </cell>
        </row>
        <row r="64">
          <cell r="E64">
            <v>0</v>
          </cell>
          <cell r="I64">
            <v>1</v>
          </cell>
          <cell r="J64">
            <v>0.1</v>
          </cell>
          <cell r="K64">
            <v>0</v>
          </cell>
          <cell r="M64">
            <v>1</v>
          </cell>
          <cell r="N64">
            <v>0.2</v>
          </cell>
          <cell r="O64">
            <v>0</v>
          </cell>
          <cell r="Q64">
            <v>1</v>
          </cell>
          <cell r="R64">
            <v>0.2</v>
          </cell>
          <cell r="S64">
            <v>0</v>
          </cell>
          <cell r="V64">
            <v>0.2</v>
          </cell>
          <cell r="W64">
            <v>0</v>
          </cell>
          <cell r="Y64">
            <v>1</v>
          </cell>
          <cell r="Z64">
            <v>0.2</v>
          </cell>
          <cell r="AA64">
            <v>0</v>
          </cell>
          <cell r="AC64">
            <v>1</v>
          </cell>
          <cell r="AD64">
            <v>0.1</v>
          </cell>
          <cell r="AE64">
            <v>0</v>
          </cell>
          <cell r="AG64">
            <v>1</v>
          </cell>
          <cell r="AH64">
            <v>0.2</v>
          </cell>
          <cell r="AI64">
            <v>0</v>
          </cell>
          <cell r="AK64">
            <v>1</v>
          </cell>
          <cell r="AL64">
            <v>0.2</v>
          </cell>
          <cell r="AM64">
            <v>0</v>
          </cell>
          <cell r="AP64">
            <v>0.2</v>
          </cell>
          <cell r="AQ64">
            <v>0</v>
          </cell>
          <cell r="AT64">
            <v>0.2</v>
          </cell>
          <cell r="AU64">
            <v>0</v>
          </cell>
          <cell r="AW64">
            <v>1</v>
          </cell>
          <cell r="AX64">
            <v>0.2</v>
          </cell>
          <cell r="AY64">
            <v>0</v>
          </cell>
          <cell r="BA64">
            <v>0</v>
          </cell>
        </row>
        <row r="65">
          <cell r="E65">
            <v>0</v>
          </cell>
          <cell r="I65">
            <v>1</v>
          </cell>
          <cell r="J65">
            <v>0.1</v>
          </cell>
          <cell r="K65">
            <v>0</v>
          </cell>
          <cell r="M65">
            <v>1</v>
          </cell>
          <cell r="N65">
            <v>0.2</v>
          </cell>
          <cell r="O65">
            <v>0</v>
          </cell>
          <cell r="Q65">
            <v>1</v>
          </cell>
          <cell r="R65">
            <v>0.2</v>
          </cell>
          <cell r="S65">
            <v>0</v>
          </cell>
          <cell r="V65">
            <v>0.2</v>
          </cell>
          <cell r="W65">
            <v>0</v>
          </cell>
          <cell r="Y65">
            <v>1</v>
          </cell>
          <cell r="Z65">
            <v>0.2</v>
          </cell>
          <cell r="AA65">
            <v>0</v>
          </cell>
          <cell r="AC65">
            <v>1</v>
          </cell>
          <cell r="AD65">
            <v>0.1</v>
          </cell>
          <cell r="AE65">
            <v>0</v>
          </cell>
          <cell r="AG65">
            <v>1</v>
          </cell>
          <cell r="AH65">
            <v>0.2</v>
          </cell>
          <cell r="AI65">
            <v>0</v>
          </cell>
          <cell r="AK65">
            <v>1</v>
          </cell>
          <cell r="AL65">
            <v>0.2</v>
          </cell>
          <cell r="AM65">
            <v>0</v>
          </cell>
          <cell r="AP65">
            <v>0.2</v>
          </cell>
          <cell r="AQ65">
            <v>0</v>
          </cell>
          <cell r="AT65">
            <v>0.2</v>
          </cell>
          <cell r="AU65">
            <v>0</v>
          </cell>
          <cell r="AW65">
            <v>1</v>
          </cell>
          <cell r="AX65">
            <v>0.2</v>
          </cell>
          <cell r="AY65">
            <v>0</v>
          </cell>
          <cell r="BA65">
            <v>0</v>
          </cell>
        </row>
        <row r="66">
          <cell r="E66">
            <v>0</v>
          </cell>
          <cell r="I66">
            <v>1</v>
          </cell>
          <cell r="J66">
            <v>0.1</v>
          </cell>
          <cell r="K66">
            <v>0</v>
          </cell>
          <cell r="M66">
            <v>1</v>
          </cell>
          <cell r="N66">
            <v>0.2</v>
          </cell>
          <cell r="O66">
            <v>0</v>
          </cell>
          <cell r="Q66">
            <v>1</v>
          </cell>
          <cell r="R66">
            <v>0.2</v>
          </cell>
          <cell r="S66">
            <v>0</v>
          </cell>
          <cell r="V66">
            <v>0.2</v>
          </cell>
          <cell r="W66">
            <v>0</v>
          </cell>
          <cell r="Y66">
            <v>1</v>
          </cell>
          <cell r="Z66">
            <v>0.2</v>
          </cell>
          <cell r="AA66">
            <v>0</v>
          </cell>
          <cell r="AC66">
            <v>1</v>
          </cell>
          <cell r="AD66">
            <v>0.1</v>
          </cell>
          <cell r="AE66">
            <v>0</v>
          </cell>
          <cell r="AG66">
            <v>1</v>
          </cell>
          <cell r="AH66">
            <v>0.2</v>
          </cell>
          <cell r="AI66">
            <v>0</v>
          </cell>
          <cell r="AK66">
            <v>1</v>
          </cell>
          <cell r="AL66">
            <v>0.2</v>
          </cell>
          <cell r="AM66">
            <v>0</v>
          </cell>
          <cell r="AP66">
            <v>0.2</v>
          </cell>
          <cell r="AQ66">
            <v>0</v>
          </cell>
          <cell r="AT66">
            <v>0.2</v>
          </cell>
          <cell r="AU66">
            <v>0</v>
          </cell>
          <cell r="AW66">
            <v>1</v>
          </cell>
          <cell r="AX66">
            <v>0.2</v>
          </cell>
          <cell r="AY66">
            <v>0</v>
          </cell>
          <cell r="BA66">
            <v>0</v>
          </cell>
        </row>
        <row r="67">
          <cell r="E67">
            <v>0</v>
          </cell>
          <cell r="I67">
            <v>1</v>
          </cell>
          <cell r="J67">
            <v>0.1</v>
          </cell>
          <cell r="K67">
            <v>0</v>
          </cell>
          <cell r="M67">
            <v>1</v>
          </cell>
          <cell r="N67">
            <v>0.2</v>
          </cell>
          <cell r="O67">
            <v>0</v>
          </cell>
          <cell r="Q67">
            <v>1</v>
          </cell>
          <cell r="R67">
            <v>0.2</v>
          </cell>
          <cell r="S67">
            <v>0</v>
          </cell>
          <cell r="V67">
            <v>0.2</v>
          </cell>
          <cell r="W67">
            <v>0</v>
          </cell>
          <cell r="Y67">
            <v>1</v>
          </cell>
          <cell r="Z67">
            <v>0.2</v>
          </cell>
          <cell r="AA67">
            <v>0</v>
          </cell>
          <cell r="AC67">
            <v>1</v>
          </cell>
          <cell r="AD67">
            <v>0.1</v>
          </cell>
          <cell r="AE67">
            <v>0</v>
          </cell>
          <cell r="AG67">
            <v>1</v>
          </cell>
          <cell r="AH67">
            <v>0.2</v>
          </cell>
          <cell r="AI67">
            <v>0</v>
          </cell>
          <cell r="AK67">
            <v>1</v>
          </cell>
          <cell r="AL67">
            <v>0.2</v>
          </cell>
          <cell r="AM67">
            <v>0</v>
          </cell>
          <cell r="AP67">
            <v>0.2</v>
          </cell>
          <cell r="AQ67">
            <v>0</v>
          </cell>
          <cell r="AT67">
            <v>0.2</v>
          </cell>
          <cell r="AU67">
            <v>0</v>
          </cell>
          <cell r="AW67">
            <v>1</v>
          </cell>
          <cell r="AX67">
            <v>0.2</v>
          </cell>
          <cell r="AY67">
            <v>0</v>
          </cell>
          <cell r="BA67">
            <v>0</v>
          </cell>
        </row>
        <row r="68">
          <cell r="E68">
            <v>0</v>
          </cell>
          <cell r="I68">
            <v>1</v>
          </cell>
          <cell r="J68">
            <v>0.1</v>
          </cell>
          <cell r="K68">
            <v>0</v>
          </cell>
          <cell r="M68">
            <v>1</v>
          </cell>
          <cell r="N68">
            <v>0.2</v>
          </cell>
          <cell r="O68">
            <v>0</v>
          </cell>
          <cell r="Q68">
            <v>1</v>
          </cell>
          <cell r="R68">
            <v>0.2</v>
          </cell>
          <cell r="S68">
            <v>0</v>
          </cell>
          <cell r="V68">
            <v>0.2</v>
          </cell>
          <cell r="W68">
            <v>0</v>
          </cell>
          <cell r="Y68">
            <v>1</v>
          </cell>
          <cell r="Z68">
            <v>0.2</v>
          </cell>
          <cell r="AA68">
            <v>0</v>
          </cell>
          <cell r="AC68">
            <v>1</v>
          </cell>
          <cell r="AD68">
            <v>0.1</v>
          </cell>
          <cell r="AE68">
            <v>0</v>
          </cell>
          <cell r="AG68">
            <v>1</v>
          </cell>
          <cell r="AH68">
            <v>0.2</v>
          </cell>
          <cell r="AI68">
            <v>0</v>
          </cell>
          <cell r="AK68">
            <v>1</v>
          </cell>
          <cell r="AL68">
            <v>0.2</v>
          </cell>
          <cell r="AM68">
            <v>0</v>
          </cell>
          <cell r="AP68">
            <v>0.2</v>
          </cell>
          <cell r="AQ68">
            <v>0</v>
          </cell>
          <cell r="AT68">
            <v>0.2</v>
          </cell>
          <cell r="AU68">
            <v>0</v>
          </cell>
          <cell r="AW68">
            <v>1</v>
          </cell>
          <cell r="AX68">
            <v>0.2</v>
          </cell>
          <cell r="AY68">
            <v>0</v>
          </cell>
          <cell r="BA68">
            <v>0</v>
          </cell>
        </row>
        <row r="69">
          <cell r="E69">
            <v>0</v>
          </cell>
          <cell r="I69">
            <v>1</v>
          </cell>
          <cell r="J69">
            <v>0.1</v>
          </cell>
          <cell r="K69">
            <v>0</v>
          </cell>
          <cell r="M69">
            <v>1</v>
          </cell>
          <cell r="N69">
            <v>0.2</v>
          </cell>
          <cell r="O69">
            <v>0</v>
          </cell>
          <cell r="Q69">
            <v>1</v>
          </cell>
          <cell r="R69">
            <v>0.2</v>
          </cell>
          <cell r="S69">
            <v>0</v>
          </cell>
          <cell r="V69">
            <v>0.2</v>
          </cell>
          <cell r="W69">
            <v>0</v>
          </cell>
          <cell r="Y69">
            <v>1</v>
          </cell>
          <cell r="Z69">
            <v>0.2</v>
          </cell>
          <cell r="AA69">
            <v>0</v>
          </cell>
          <cell r="AC69">
            <v>1</v>
          </cell>
          <cell r="AD69">
            <v>0.1</v>
          </cell>
          <cell r="AE69">
            <v>0</v>
          </cell>
          <cell r="AG69">
            <v>1</v>
          </cell>
          <cell r="AH69">
            <v>0.2</v>
          </cell>
          <cell r="AI69">
            <v>0</v>
          </cell>
          <cell r="AK69">
            <v>1</v>
          </cell>
          <cell r="AL69">
            <v>0.2</v>
          </cell>
          <cell r="AM69">
            <v>0</v>
          </cell>
          <cell r="AP69">
            <v>0.2</v>
          </cell>
          <cell r="AQ69">
            <v>0</v>
          </cell>
          <cell r="AT69">
            <v>0.2</v>
          </cell>
          <cell r="AU69">
            <v>0</v>
          </cell>
          <cell r="AW69">
            <v>1</v>
          </cell>
          <cell r="AX69">
            <v>0.2</v>
          </cell>
          <cell r="AY69">
            <v>0</v>
          </cell>
          <cell r="BA69">
            <v>0</v>
          </cell>
        </row>
        <row r="70">
          <cell r="E70">
            <v>0</v>
          </cell>
          <cell r="I70">
            <v>1</v>
          </cell>
          <cell r="J70">
            <v>0.1</v>
          </cell>
          <cell r="K70">
            <v>0</v>
          </cell>
          <cell r="M70">
            <v>1</v>
          </cell>
          <cell r="N70">
            <v>0.2</v>
          </cell>
          <cell r="O70">
            <v>0</v>
          </cell>
          <cell r="Q70">
            <v>1</v>
          </cell>
          <cell r="R70">
            <v>0.2</v>
          </cell>
          <cell r="S70">
            <v>0</v>
          </cell>
          <cell r="V70">
            <v>0.2</v>
          </cell>
          <cell r="W70">
            <v>0</v>
          </cell>
          <cell r="Y70">
            <v>1</v>
          </cell>
          <cell r="Z70">
            <v>0.2</v>
          </cell>
          <cell r="AA70">
            <v>0</v>
          </cell>
          <cell r="AC70">
            <v>1</v>
          </cell>
          <cell r="AD70">
            <v>0.1</v>
          </cell>
          <cell r="AE70">
            <v>0</v>
          </cell>
          <cell r="AG70">
            <v>1</v>
          </cell>
          <cell r="AH70">
            <v>0.2</v>
          </cell>
          <cell r="AI70">
            <v>0</v>
          </cell>
          <cell r="AK70">
            <v>1</v>
          </cell>
          <cell r="AL70">
            <v>0.2</v>
          </cell>
          <cell r="AM70">
            <v>0</v>
          </cell>
          <cell r="AP70">
            <v>0.2</v>
          </cell>
          <cell r="AQ70">
            <v>0</v>
          </cell>
          <cell r="AT70">
            <v>0.2</v>
          </cell>
          <cell r="AU70">
            <v>0</v>
          </cell>
          <cell r="AW70">
            <v>1</v>
          </cell>
          <cell r="AX70">
            <v>0.2</v>
          </cell>
          <cell r="AY70">
            <v>0</v>
          </cell>
          <cell r="BA70">
            <v>0</v>
          </cell>
        </row>
        <row r="71">
          <cell r="E71">
            <v>0</v>
          </cell>
          <cell r="I71">
            <v>1</v>
          </cell>
          <cell r="J71">
            <v>0.1</v>
          </cell>
          <cell r="K71">
            <v>0</v>
          </cell>
          <cell r="M71">
            <v>1</v>
          </cell>
          <cell r="N71">
            <v>0.2</v>
          </cell>
          <cell r="O71">
            <v>0</v>
          </cell>
          <cell r="Q71">
            <v>1</v>
          </cell>
          <cell r="R71">
            <v>0.2</v>
          </cell>
          <cell r="S71">
            <v>0</v>
          </cell>
          <cell r="V71">
            <v>0.2</v>
          </cell>
          <cell r="W71">
            <v>0</v>
          </cell>
          <cell r="Y71">
            <v>1</v>
          </cell>
          <cell r="Z71">
            <v>0.2</v>
          </cell>
          <cell r="AA71">
            <v>0</v>
          </cell>
          <cell r="AC71">
            <v>1</v>
          </cell>
          <cell r="AD71">
            <v>0.1</v>
          </cell>
          <cell r="AE71">
            <v>0</v>
          </cell>
          <cell r="AG71">
            <v>1</v>
          </cell>
          <cell r="AH71">
            <v>0.2</v>
          </cell>
          <cell r="AI71">
            <v>0</v>
          </cell>
          <cell r="AK71">
            <v>1</v>
          </cell>
          <cell r="AL71">
            <v>0.2</v>
          </cell>
          <cell r="AM71">
            <v>0</v>
          </cell>
          <cell r="AP71">
            <v>0.2</v>
          </cell>
          <cell r="AQ71">
            <v>0</v>
          </cell>
          <cell r="AT71">
            <v>0.2</v>
          </cell>
          <cell r="AU71">
            <v>0</v>
          </cell>
          <cell r="AW71">
            <v>1</v>
          </cell>
          <cell r="AX71">
            <v>0.2</v>
          </cell>
          <cell r="AY71">
            <v>0</v>
          </cell>
          <cell r="BA71">
            <v>0</v>
          </cell>
        </row>
        <row r="72">
          <cell r="E72">
            <v>0</v>
          </cell>
          <cell r="I72">
            <v>1</v>
          </cell>
          <cell r="J72">
            <v>0.1</v>
          </cell>
          <cell r="K72">
            <v>0</v>
          </cell>
          <cell r="M72">
            <v>1</v>
          </cell>
          <cell r="N72">
            <v>0.2</v>
          </cell>
          <cell r="O72">
            <v>0</v>
          </cell>
          <cell r="Q72">
            <v>1</v>
          </cell>
          <cell r="R72">
            <v>0.2</v>
          </cell>
          <cell r="S72">
            <v>0</v>
          </cell>
          <cell r="V72">
            <v>0.2</v>
          </cell>
          <cell r="W72">
            <v>0</v>
          </cell>
          <cell r="Y72">
            <v>1</v>
          </cell>
          <cell r="Z72">
            <v>0.2</v>
          </cell>
          <cell r="AA72">
            <v>0</v>
          </cell>
          <cell r="AC72">
            <v>1</v>
          </cell>
          <cell r="AD72">
            <v>0.1</v>
          </cell>
          <cell r="AE72">
            <v>0</v>
          </cell>
          <cell r="AG72">
            <v>1</v>
          </cell>
          <cell r="AH72">
            <v>0.2</v>
          </cell>
          <cell r="AI72">
            <v>0</v>
          </cell>
          <cell r="AK72">
            <v>1</v>
          </cell>
          <cell r="AL72">
            <v>0.2</v>
          </cell>
          <cell r="AM72">
            <v>0</v>
          </cell>
          <cell r="AP72">
            <v>0.2</v>
          </cell>
          <cell r="AQ72">
            <v>0</v>
          </cell>
          <cell r="AT72">
            <v>0.2</v>
          </cell>
          <cell r="AU72">
            <v>0</v>
          </cell>
          <cell r="AW72">
            <v>1</v>
          </cell>
          <cell r="AX72">
            <v>0.2</v>
          </cell>
          <cell r="AY72">
            <v>0</v>
          </cell>
          <cell r="BA72">
            <v>0</v>
          </cell>
        </row>
        <row r="73">
          <cell r="E73">
            <v>0</v>
          </cell>
          <cell r="I73">
            <v>1</v>
          </cell>
          <cell r="J73">
            <v>0.1</v>
          </cell>
          <cell r="K73">
            <v>0</v>
          </cell>
          <cell r="M73">
            <v>1</v>
          </cell>
          <cell r="N73">
            <v>0.2</v>
          </cell>
          <cell r="O73">
            <v>0</v>
          </cell>
          <cell r="Q73">
            <v>1</v>
          </cell>
          <cell r="R73">
            <v>0.2</v>
          </cell>
          <cell r="S73">
            <v>0</v>
          </cell>
          <cell r="V73">
            <v>0.2</v>
          </cell>
          <cell r="W73">
            <v>0</v>
          </cell>
          <cell r="Y73">
            <v>1</v>
          </cell>
          <cell r="Z73">
            <v>0.2</v>
          </cell>
          <cell r="AA73">
            <v>0</v>
          </cell>
          <cell r="AC73">
            <v>1</v>
          </cell>
          <cell r="AD73">
            <v>0.1</v>
          </cell>
          <cell r="AE73">
            <v>0</v>
          </cell>
          <cell r="AG73">
            <v>1</v>
          </cell>
          <cell r="AH73">
            <v>0.2</v>
          </cell>
          <cell r="AI73">
            <v>0</v>
          </cell>
          <cell r="AK73">
            <v>1</v>
          </cell>
          <cell r="AL73">
            <v>0.2</v>
          </cell>
          <cell r="AM73">
            <v>0</v>
          </cell>
          <cell r="AP73">
            <v>0.2</v>
          </cell>
          <cell r="AQ73">
            <v>0</v>
          </cell>
          <cell r="AT73">
            <v>0.2</v>
          </cell>
          <cell r="AU73">
            <v>0</v>
          </cell>
          <cell r="AW73">
            <v>1</v>
          </cell>
          <cell r="AX73">
            <v>0.2</v>
          </cell>
          <cell r="AY73">
            <v>0</v>
          </cell>
          <cell r="BA73">
            <v>0</v>
          </cell>
        </row>
        <row r="74">
          <cell r="E74">
            <v>0</v>
          </cell>
          <cell r="I74">
            <v>1</v>
          </cell>
          <cell r="J74">
            <v>0.1</v>
          </cell>
          <cell r="K74">
            <v>0</v>
          </cell>
          <cell r="M74">
            <v>1</v>
          </cell>
          <cell r="N74">
            <v>0.2</v>
          </cell>
          <cell r="O74">
            <v>0</v>
          </cell>
          <cell r="Q74">
            <v>1</v>
          </cell>
          <cell r="R74">
            <v>0.2</v>
          </cell>
          <cell r="S74">
            <v>0</v>
          </cell>
          <cell r="V74">
            <v>0.2</v>
          </cell>
          <cell r="W74">
            <v>0</v>
          </cell>
          <cell r="Y74">
            <v>1</v>
          </cell>
          <cell r="Z74">
            <v>0.2</v>
          </cell>
          <cell r="AA74">
            <v>0</v>
          </cell>
          <cell r="AC74">
            <v>1</v>
          </cell>
          <cell r="AD74">
            <v>0.1</v>
          </cell>
          <cell r="AE74">
            <v>0</v>
          </cell>
          <cell r="AG74">
            <v>1</v>
          </cell>
          <cell r="AH74">
            <v>0.2</v>
          </cell>
          <cell r="AI74">
            <v>0</v>
          </cell>
          <cell r="AK74">
            <v>1</v>
          </cell>
          <cell r="AL74">
            <v>0.2</v>
          </cell>
          <cell r="AM74">
            <v>0</v>
          </cell>
          <cell r="AP74">
            <v>0.2</v>
          </cell>
          <cell r="AQ74">
            <v>0</v>
          </cell>
          <cell r="AT74">
            <v>0.2</v>
          </cell>
          <cell r="AU74">
            <v>0</v>
          </cell>
          <cell r="AW74">
            <v>1</v>
          </cell>
          <cell r="AX74">
            <v>0.2</v>
          </cell>
          <cell r="AY74">
            <v>0</v>
          </cell>
          <cell r="BA74">
            <v>0</v>
          </cell>
        </row>
        <row r="75">
          <cell r="E75">
            <v>0</v>
          </cell>
          <cell r="I75">
            <v>1</v>
          </cell>
          <cell r="J75">
            <v>0.1</v>
          </cell>
          <cell r="K75">
            <v>0</v>
          </cell>
          <cell r="M75">
            <v>1</v>
          </cell>
          <cell r="N75">
            <v>0.2</v>
          </cell>
          <cell r="O75">
            <v>0</v>
          </cell>
          <cell r="Q75">
            <v>1</v>
          </cell>
          <cell r="R75">
            <v>0.2</v>
          </cell>
          <cell r="S75">
            <v>0</v>
          </cell>
          <cell r="V75">
            <v>0.2</v>
          </cell>
          <cell r="W75">
            <v>0</v>
          </cell>
          <cell r="Y75">
            <v>1</v>
          </cell>
          <cell r="Z75">
            <v>0.2</v>
          </cell>
          <cell r="AA75">
            <v>0</v>
          </cell>
          <cell r="AC75">
            <v>1</v>
          </cell>
          <cell r="AD75">
            <v>0.1</v>
          </cell>
          <cell r="AE75">
            <v>0</v>
          </cell>
          <cell r="AG75">
            <v>1</v>
          </cell>
          <cell r="AH75">
            <v>0.2</v>
          </cell>
          <cell r="AI75">
            <v>0</v>
          </cell>
          <cell r="AK75">
            <v>1</v>
          </cell>
          <cell r="AL75">
            <v>0.2</v>
          </cell>
          <cell r="AM75">
            <v>0</v>
          </cell>
          <cell r="AP75">
            <v>0.2</v>
          </cell>
          <cell r="AQ75">
            <v>0</v>
          </cell>
          <cell r="AT75">
            <v>0.2</v>
          </cell>
          <cell r="AU75">
            <v>0</v>
          </cell>
          <cell r="AW75">
            <v>1</v>
          </cell>
          <cell r="AX75">
            <v>0.2</v>
          </cell>
          <cell r="AY75">
            <v>0</v>
          </cell>
          <cell r="BA75">
            <v>0</v>
          </cell>
        </row>
        <row r="76">
          <cell r="E76">
            <v>0</v>
          </cell>
          <cell r="I76">
            <v>1</v>
          </cell>
          <cell r="J76">
            <v>0.1</v>
          </cell>
          <cell r="K76">
            <v>0</v>
          </cell>
          <cell r="M76">
            <v>1</v>
          </cell>
          <cell r="N76">
            <v>0.2</v>
          </cell>
          <cell r="O76">
            <v>0</v>
          </cell>
          <cell r="Q76">
            <v>1</v>
          </cell>
          <cell r="R76">
            <v>0.2</v>
          </cell>
          <cell r="S76">
            <v>0</v>
          </cell>
          <cell r="V76">
            <v>0.2</v>
          </cell>
          <cell r="W76">
            <v>0</v>
          </cell>
          <cell r="Y76">
            <v>1</v>
          </cell>
          <cell r="Z76">
            <v>0.2</v>
          </cell>
          <cell r="AA76">
            <v>0</v>
          </cell>
          <cell r="AC76">
            <v>1</v>
          </cell>
          <cell r="AD76">
            <v>0.1</v>
          </cell>
          <cell r="AE76">
            <v>0</v>
          </cell>
          <cell r="AG76">
            <v>1</v>
          </cell>
          <cell r="AH76">
            <v>0.2</v>
          </cell>
          <cell r="AI76">
            <v>0</v>
          </cell>
          <cell r="AK76">
            <v>1</v>
          </cell>
          <cell r="AL76">
            <v>0.2</v>
          </cell>
          <cell r="AM76">
            <v>0</v>
          </cell>
          <cell r="AP76">
            <v>0.2</v>
          </cell>
          <cell r="AQ76">
            <v>0</v>
          </cell>
          <cell r="AT76">
            <v>0.2</v>
          </cell>
          <cell r="AU76">
            <v>0</v>
          </cell>
          <cell r="AW76">
            <v>1</v>
          </cell>
          <cell r="AX76">
            <v>0.2</v>
          </cell>
          <cell r="AY76">
            <v>0</v>
          </cell>
          <cell r="BA76">
            <v>0</v>
          </cell>
        </row>
        <row r="77">
          <cell r="E77">
            <v>0</v>
          </cell>
          <cell r="I77">
            <v>1</v>
          </cell>
          <cell r="J77">
            <v>0.1</v>
          </cell>
          <cell r="K77">
            <v>0</v>
          </cell>
          <cell r="M77">
            <v>1</v>
          </cell>
          <cell r="N77">
            <v>0.2</v>
          </cell>
          <cell r="O77">
            <v>0</v>
          </cell>
          <cell r="Q77">
            <v>1</v>
          </cell>
          <cell r="R77">
            <v>0.2</v>
          </cell>
          <cell r="S77">
            <v>0</v>
          </cell>
          <cell r="V77">
            <v>0.2</v>
          </cell>
          <cell r="W77">
            <v>0</v>
          </cell>
          <cell r="Y77">
            <v>1</v>
          </cell>
          <cell r="Z77">
            <v>0.2</v>
          </cell>
          <cell r="AA77">
            <v>0</v>
          </cell>
          <cell r="AC77">
            <v>1</v>
          </cell>
          <cell r="AD77">
            <v>0.1</v>
          </cell>
          <cell r="AE77">
            <v>0</v>
          </cell>
          <cell r="AG77">
            <v>1</v>
          </cell>
          <cell r="AH77">
            <v>0.2</v>
          </cell>
          <cell r="AI77">
            <v>0</v>
          </cell>
          <cell r="AK77">
            <v>1</v>
          </cell>
          <cell r="AL77">
            <v>0.2</v>
          </cell>
          <cell r="AM77">
            <v>0</v>
          </cell>
          <cell r="AP77">
            <v>0.2</v>
          </cell>
          <cell r="AQ77">
            <v>0</v>
          </cell>
          <cell r="AT77">
            <v>0.2</v>
          </cell>
          <cell r="AU77">
            <v>0</v>
          </cell>
          <cell r="AW77">
            <v>1</v>
          </cell>
          <cell r="AX77">
            <v>0.2</v>
          </cell>
          <cell r="AY77">
            <v>0</v>
          </cell>
          <cell r="BA77">
            <v>0</v>
          </cell>
        </row>
        <row r="78">
          <cell r="E78">
            <v>0</v>
          </cell>
          <cell r="I78">
            <v>1</v>
          </cell>
          <cell r="J78">
            <v>0.1</v>
          </cell>
          <cell r="K78">
            <v>0</v>
          </cell>
          <cell r="M78">
            <v>1</v>
          </cell>
          <cell r="N78">
            <v>0.2</v>
          </cell>
          <cell r="O78">
            <v>0</v>
          </cell>
          <cell r="Q78">
            <v>1</v>
          </cell>
          <cell r="R78">
            <v>0.2</v>
          </cell>
          <cell r="S78">
            <v>0</v>
          </cell>
          <cell r="V78">
            <v>0.2</v>
          </cell>
          <cell r="W78">
            <v>0</v>
          </cell>
          <cell r="Y78">
            <v>1</v>
          </cell>
          <cell r="Z78">
            <v>0.2</v>
          </cell>
          <cell r="AA78">
            <v>0</v>
          </cell>
          <cell r="AC78">
            <v>1</v>
          </cell>
          <cell r="AD78">
            <v>0.1</v>
          </cell>
          <cell r="AE78">
            <v>0</v>
          </cell>
          <cell r="AG78">
            <v>1</v>
          </cell>
          <cell r="AH78">
            <v>0.2</v>
          </cell>
          <cell r="AI78">
            <v>0</v>
          </cell>
          <cell r="AK78">
            <v>1</v>
          </cell>
          <cell r="AL78">
            <v>0.2</v>
          </cell>
          <cell r="AM78">
            <v>0</v>
          </cell>
          <cell r="AP78">
            <v>0.2</v>
          </cell>
          <cell r="AQ78">
            <v>0</v>
          </cell>
          <cell r="AT78">
            <v>0.2</v>
          </cell>
          <cell r="AU78">
            <v>0</v>
          </cell>
          <cell r="AW78">
            <v>1</v>
          </cell>
          <cell r="AX78">
            <v>0.2</v>
          </cell>
          <cell r="AY78">
            <v>0</v>
          </cell>
          <cell r="BA78">
            <v>0</v>
          </cell>
        </row>
        <row r="79">
          <cell r="E79">
            <v>0</v>
          </cell>
          <cell r="I79">
            <v>1</v>
          </cell>
          <cell r="J79">
            <v>0.1</v>
          </cell>
          <cell r="K79">
            <v>0</v>
          </cell>
          <cell r="M79">
            <v>1</v>
          </cell>
          <cell r="N79">
            <v>0.2</v>
          </cell>
          <cell r="O79">
            <v>0</v>
          </cell>
          <cell r="Q79">
            <v>1</v>
          </cell>
          <cell r="R79">
            <v>0.2</v>
          </cell>
          <cell r="S79">
            <v>0</v>
          </cell>
          <cell r="V79">
            <v>0.2</v>
          </cell>
          <cell r="W79">
            <v>0</v>
          </cell>
          <cell r="Y79">
            <v>1</v>
          </cell>
          <cell r="Z79">
            <v>0.2</v>
          </cell>
          <cell r="AA79">
            <v>0</v>
          </cell>
          <cell r="AC79">
            <v>1</v>
          </cell>
          <cell r="AD79">
            <v>0.1</v>
          </cell>
          <cell r="AE79">
            <v>0</v>
          </cell>
          <cell r="AG79">
            <v>1</v>
          </cell>
          <cell r="AH79">
            <v>0.2</v>
          </cell>
          <cell r="AI79">
            <v>0</v>
          </cell>
          <cell r="AK79">
            <v>1</v>
          </cell>
          <cell r="AL79">
            <v>0.2</v>
          </cell>
          <cell r="AM79">
            <v>0</v>
          </cell>
          <cell r="AP79">
            <v>0.2</v>
          </cell>
          <cell r="AQ79">
            <v>0</v>
          </cell>
          <cell r="AT79">
            <v>0.2</v>
          </cell>
          <cell r="AU79">
            <v>0</v>
          </cell>
          <cell r="AW79">
            <v>1</v>
          </cell>
          <cell r="AX79">
            <v>0.2</v>
          </cell>
          <cell r="AY79">
            <v>0</v>
          </cell>
          <cell r="BA79">
            <v>0</v>
          </cell>
        </row>
        <row r="80">
          <cell r="E80">
            <v>0</v>
          </cell>
          <cell r="I80">
            <v>1</v>
          </cell>
          <cell r="J80">
            <v>0.1</v>
          </cell>
          <cell r="K80">
            <v>0</v>
          </cell>
          <cell r="M80">
            <v>1</v>
          </cell>
          <cell r="N80">
            <v>0.2</v>
          </cell>
          <cell r="O80">
            <v>0</v>
          </cell>
          <cell r="Q80">
            <v>1</v>
          </cell>
          <cell r="R80">
            <v>0.2</v>
          </cell>
          <cell r="S80">
            <v>0</v>
          </cell>
          <cell r="V80">
            <v>0.2</v>
          </cell>
          <cell r="W80">
            <v>0</v>
          </cell>
          <cell r="Y80">
            <v>1</v>
          </cell>
          <cell r="Z80">
            <v>0.2</v>
          </cell>
          <cell r="AA80">
            <v>0</v>
          </cell>
          <cell r="AC80">
            <v>1</v>
          </cell>
          <cell r="AD80">
            <v>0.1</v>
          </cell>
          <cell r="AE80">
            <v>0</v>
          </cell>
          <cell r="AG80">
            <v>1</v>
          </cell>
          <cell r="AH80">
            <v>0.2</v>
          </cell>
          <cell r="AI80">
            <v>0</v>
          </cell>
          <cell r="AK80">
            <v>1</v>
          </cell>
          <cell r="AL80">
            <v>0.2</v>
          </cell>
          <cell r="AM80">
            <v>0</v>
          </cell>
          <cell r="AP80">
            <v>0.2</v>
          </cell>
          <cell r="AQ80">
            <v>0</v>
          </cell>
          <cell r="AT80">
            <v>0.2</v>
          </cell>
          <cell r="AU80">
            <v>0</v>
          </cell>
          <cell r="AW80">
            <v>1</v>
          </cell>
          <cell r="AX80">
            <v>0.2</v>
          </cell>
          <cell r="AY80">
            <v>0</v>
          </cell>
          <cell r="BA80">
            <v>0</v>
          </cell>
        </row>
        <row r="81">
          <cell r="E81">
            <v>0</v>
          </cell>
          <cell r="I81">
            <v>1</v>
          </cell>
          <cell r="J81">
            <v>0.1</v>
          </cell>
          <cell r="K81">
            <v>0</v>
          </cell>
          <cell r="M81">
            <v>1</v>
          </cell>
          <cell r="N81">
            <v>0.2</v>
          </cell>
          <cell r="O81">
            <v>0</v>
          </cell>
          <cell r="Q81">
            <v>1</v>
          </cell>
          <cell r="R81">
            <v>0.2</v>
          </cell>
          <cell r="S81">
            <v>0</v>
          </cell>
          <cell r="V81">
            <v>0.2</v>
          </cell>
          <cell r="W81">
            <v>0</v>
          </cell>
          <cell r="Y81">
            <v>1</v>
          </cell>
          <cell r="Z81">
            <v>0.2</v>
          </cell>
          <cell r="AA81">
            <v>0</v>
          </cell>
          <cell r="AC81">
            <v>1</v>
          </cell>
          <cell r="AD81">
            <v>0.1</v>
          </cell>
          <cell r="AE81">
            <v>0</v>
          </cell>
          <cell r="AG81">
            <v>1</v>
          </cell>
          <cell r="AH81">
            <v>0.2</v>
          </cell>
          <cell r="AI81">
            <v>0</v>
          </cell>
          <cell r="AK81">
            <v>1</v>
          </cell>
          <cell r="AL81">
            <v>0.2</v>
          </cell>
          <cell r="AM81">
            <v>0</v>
          </cell>
          <cell r="AP81">
            <v>0.2</v>
          </cell>
          <cell r="AQ81">
            <v>0</v>
          </cell>
          <cell r="AT81">
            <v>0.2</v>
          </cell>
          <cell r="AU81">
            <v>0</v>
          </cell>
          <cell r="AW81">
            <v>1</v>
          </cell>
          <cell r="AX81">
            <v>0.2</v>
          </cell>
          <cell r="AY81">
            <v>0</v>
          </cell>
          <cell r="BA81">
            <v>0</v>
          </cell>
        </row>
        <row r="82">
          <cell r="E82">
            <v>0</v>
          </cell>
          <cell r="I82">
            <v>1</v>
          </cell>
          <cell r="J82">
            <v>0.1</v>
          </cell>
          <cell r="K82">
            <v>0</v>
          </cell>
          <cell r="M82">
            <v>1</v>
          </cell>
          <cell r="N82">
            <v>0.2</v>
          </cell>
          <cell r="O82">
            <v>0</v>
          </cell>
          <cell r="Q82">
            <v>1</v>
          </cell>
          <cell r="R82">
            <v>0.2</v>
          </cell>
          <cell r="S82">
            <v>0</v>
          </cell>
          <cell r="V82">
            <v>0.2</v>
          </cell>
          <cell r="W82">
            <v>0</v>
          </cell>
          <cell r="Y82">
            <v>1</v>
          </cell>
          <cell r="Z82">
            <v>0.2</v>
          </cell>
          <cell r="AA82">
            <v>0</v>
          </cell>
          <cell r="AC82">
            <v>1</v>
          </cell>
          <cell r="AD82">
            <v>0.1</v>
          </cell>
          <cell r="AE82">
            <v>0</v>
          </cell>
          <cell r="AG82">
            <v>1</v>
          </cell>
          <cell r="AH82">
            <v>0.2</v>
          </cell>
          <cell r="AI82">
            <v>0</v>
          </cell>
          <cell r="AK82">
            <v>1</v>
          </cell>
          <cell r="AL82">
            <v>0.2</v>
          </cell>
          <cell r="AM82">
            <v>0</v>
          </cell>
          <cell r="AP82">
            <v>0.2</v>
          </cell>
          <cell r="AQ82">
            <v>0</v>
          </cell>
          <cell r="AT82">
            <v>0.2</v>
          </cell>
          <cell r="AU82">
            <v>0</v>
          </cell>
          <cell r="AW82">
            <v>1</v>
          </cell>
          <cell r="AX82">
            <v>0.2</v>
          </cell>
          <cell r="AY82">
            <v>0</v>
          </cell>
          <cell r="BA82">
            <v>0</v>
          </cell>
        </row>
        <row r="83">
          <cell r="E83">
            <v>0</v>
          </cell>
          <cell r="I83">
            <v>1</v>
          </cell>
          <cell r="J83">
            <v>0.1</v>
          </cell>
          <cell r="K83">
            <v>0</v>
          </cell>
          <cell r="M83">
            <v>1</v>
          </cell>
          <cell r="N83">
            <v>0.2</v>
          </cell>
          <cell r="O83">
            <v>0</v>
          </cell>
          <cell r="Q83">
            <v>1</v>
          </cell>
          <cell r="R83">
            <v>0.2</v>
          </cell>
          <cell r="S83">
            <v>0</v>
          </cell>
          <cell r="V83">
            <v>0.2</v>
          </cell>
          <cell r="W83">
            <v>0</v>
          </cell>
          <cell r="Y83">
            <v>1</v>
          </cell>
          <cell r="Z83">
            <v>0.2</v>
          </cell>
          <cell r="AA83">
            <v>0</v>
          </cell>
          <cell r="AC83">
            <v>1</v>
          </cell>
          <cell r="AD83">
            <v>0.1</v>
          </cell>
          <cell r="AE83">
            <v>0</v>
          </cell>
          <cell r="AG83">
            <v>1</v>
          </cell>
          <cell r="AH83">
            <v>0.2</v>
          </cell>
          <cell r="AI83">
            <v>0</v>
          </cell>
          <cell r="AK83">
            <v>1</v>
          </cell>
          <cell r="AL83">
            <v>0.2</v>
          </cell>
          <cell r="AM83">
            <v>0</v>
          </cell>
          <cell r="AP83">
            <v>0.2</v>
          </cell>
          <cell r="AQ83">
            <v>0</v>
          </cell>
          <cell r="AT83">
            <v>0.2</v>
          </cell>
          <cell r="AU83">
            <v>0</v>
          </cell>
          <cell r="AW83">
            <v>1</v>
          </cell>
          <cell r="AX83">
            <v>0.2</v>
          </cell>
          <cell r="AY83">
            <v>0</v>
          </cell>
          <cell r="BA83">
            <v>0</v>
          </cell>
        </row>
        <row r="84">
          <cell r="E84">
            <v>0</v>
          </cell>
          <cell r="I84">
            <v>1</v>
          </cell>
          <cell r="J84">
            <v>0.1</v>
          </cell>
          <cell r="K84">
            <v>0</v>
          </cell>
          <cell r="M84">
            <v>1</v>
          </cell>
          <cell r="N84">
            <v>0.2</v>
          </cell>
          <cell r="O84">
            <v>0</v>
          </cell>
          <cell r="Q84">
            <v>1</v>
          </cell>
          <cell r="R84">
            <v>0.2</v>
          </cell>
          <cell r="S84">
            <v>0</v>
          </cell>
          <cell r="V84">
            <v>0.2</v>
          </cell>
          <cell r="W84">
            <v>0</v>
          </cell>
          <cell r="Y84">
            <v>1</v>
          </cell>
          <cell r="Z84">
            <v>0.2</v>
          </cell>
          <cell r="AA84">
            <v>0</v>
          </cell>
          <cell r="AC84">
            <v>1</v>
          </cell>
          <cell r="AD84">
            <v>0.1</v>
          </cell>
          <cell r="AE84">
            <v>0</v>
          </cell>
          <cell r="AG84">
            <v>1</v>
          </cell>
          <cell r="AH84">
            <v>0.2</v>
          </cell>
          <cell r="AI84">
            <v>0</v>
          </cell>
          <cell r="AK84">
            <v>1</v>
          </cell>
          <cell r="AL84">
            <v>0.2</v>
          </cell>
          <cell r="AM84">
            <v>0</v>
          </cell>
          <cell r="AP84">
            <v>0.2</v>
          </cell>
          <cell r="AQ84">
            <v>0</v>
          </cell>
          <cell r="AT84">
            <v>0.2</v>
          </cell>
          <cell r="AU84">
            <v>0</v>
          </cell>
          <cell r="AW84">
            <v>1</v>
          </cell>
          <cell r="AX84">
            <v>0.2</v>
          </cell>
          <cell r="AY84">
            <v>0</v>
          </cell>
          <cell r="BA84">
            <v>0</v>
          </cell>
        </row>
        <row r="85">
          <cell r="E85">
            <v>0</v>
          </cell>
          <cell r="I85">
            <v>1</v>
          </cell>
          <cell r="J85">
            <v>0.1</v>
          </cell>
          <cell r="K85">
            <v>0</v>
          </cell>
          <cell r="M85">
            <v>1</v>
          </cell>
          <cell r="N85">
            <v>0.2</v>
          </cell>
          <cell r="O85">
            <v>0</v>
          </cell>
          <cell r="Q85">
            <v>1</v>
          </cell>
          <cell r="R85">
            <v>0.2</v>
          </cell>
          <cell r="S85">
            <v>0</v>
          </cell>
          <cell r="V85">
            <v>0.2</v>
          </cell>
          <cell r="W85">
            <v>0</v>
          </cell>
          <cell r="Y85">
            <v>1</v>
          </cell>
          <cell r="Z85">
            <v>0.2</v>
          </cell>
          <cell r="AA85">
            <v>0</v>
          </cell>
          <cell r="AC85">
            <v>1</v>
          </cell>
          <cell r="AD85">
            <v>0.1</v>
          </cell>
          <cell r="AE85">
            <v>0</v>
          </cell>
          <cell r="AG85">
            <v>1</v>
          </cell>
          <cell r="AH85">
            <v>0.2</v>
          </cell>
          <cell r="AI85">
            <v>0</v>
          </cell>
          <cell r="AK85">
            <v>1</v>
          </cell>
          <cell r="AL85">
            <v>0.2</v>
          </cell>
          <cell r="AM85">
            <v>0</v>
          </cell>
          <cell r="AP85">
            <v>0.2</v>
          </cell>
          <cell r="AQ85">
            <v>0</v>
          </cell>
          <cell r="AT85">
            <v>0.2</v>
          </cell>
          <cell r="AU85">
            <v>0</v>
          </cell>
          <cell r="AW85">
            <v>1</v>
          </cell>
          <cell r="AX85">
            <v>0.2</v>
          </cell>
          <cell r="AY85">
            <v>0</v>
          </cell>
          <cell r="BA85">
            <v>0</v>
          </cell>
        </row>
        <row r="86">
          <cell r="E86">
            <v>0</v>
          </cell>
          <cell r="I86">
            <v>1</v>
          </cell>
          <cell r="J86">
            <v>0.1</v>
          </cell>
          <cell r="K86">
            <v>0</v>
          </cell>
          <cell r="M86">
            <v>1</v>
          </cell>
          <cell r="N86">
            <v>0.2</v>
          </cell>
          <cell r="O86">
            <v>0</v>
          </cell>
          <cell r="Q86">
            <v>1</v>
          </cell>
          <cell r="R86">
            <v>0.2</v>
          </cell>
          <cell r="S86">
            <v>0</v>
          </cell>
          <cell r="V86">
            <v>0.2</v>
          </cell>
          <cell r="W86">
            <v>0</v>
          </cell>
          <cell r="Y86">
            <v>1</v>
          </cell>
          <cell r="Z86">
            <v>0.2</v>
          </cell>
          <cell r="AA86">
            <v>0</v>
          </cell>
          <cell r="AC86">
            <v>1</v>
          </cell>
          <cell r="AD86">
            <v>0.1</v>
          </cell>
          <cell r="AE86">
            <v>0</v>
          </cell>
          <cell r="AG86">
            <v>1</v>
          </cell>
          <cell r="AH86">
            <v>0.2</v>
          </cell>
          <cell r="AI86">
            <v>0</v>
          </cell>
          <cell r="AK86">
            <v>1</v>
          </cell>
          <cell r="AL86">
            <v>0.2</v>
          </cell>
          <cell r="AM86">
            <v>0</v>
          </cell>
          <cell r="AP86">
            <v>0.2</v>
          </cell>
          <cell r="AQ86">
            <v>0</v>
          </cell>
          <cell r="AT86">
            <v>0.2</v>
          </cell>
          <cell r="AU86">
            <v>0</v>
          </cell>
          <cell r="AW86">
            <v>1</v>
          </cell>
          <cell r="AX86">
            <v>0.2</v>
          </cell>
          <cell r="AY86">
            <v>0</v>
          </cell>
          <cell r="BA86">
            <v>0</v>
          </cell>
        </row>
        <row r="87">
          <cell r="E87">
            <v>0</v>
          </cell>
          <cell r="I87">
            <v>1</v>
          </cell>
          <cell r="J87">
            <v>0.1</v>
          </cell>
          <cell r="K87">
            <v>0</v>
          </cell>
          <cell r="M87">
            <v>1</v>
          </cell>
          <cell r="N87">
            <v>0.2</v>
          </cell>
          <cell r="O87">
            <v>0</v>
          </cell>
          <cell r="Q87">
            <v>1</v>
          </cell>
          <cell r="R87">
            <v>0.2</v>
          </cell>
          <cell r="S87">
            <v>0</v>
          </cell>
          <cell r="V87">
            <v>0.2</v>
          </cell>
          <cell r="W87">
            <v>0</v>
          </cell>
          <cell r="Y87">
            <v>1</v>
          </cell>
          <cell r="Z87">
            <v>0.2</v>
          </cell>
          <cell r="AA87">
            <v>0</v>
          </cell>
          <cell r="AC87">
            <v>1</v>
          </cell>
          <cell r="AD87">
            <v>0.1</v>
          </cell>
          <cell r="AE87">
            <v>0</v>
          </cell>
          <cell r="AG87">
            <v>1</v>
          </cell>
          <cell r="AH87">
            <v>0.2</v>
          </cell>
          <cell r="AI87">
            <v>0</v>
          </cell>
          <cell r="AK87">
            <v>1</v>
          </cell>
          <cell r="AL87">
            <v>0.2</v>
          </cell>
          <cell r="AM87">
            <v>0</v>
          </cell>
          <cell r="AP87">
            <v>0.2</v>
          </cell>
          <cell r="AQ87">
            <v>0</v>
          </cell>
          <cell r="AT87">
            <v>0.2</v>
          </cell>
          <cell r="AU87">
            <v>0</v>
          </cell>
          <cell r="AW87">
            <v>1</v>
          </cell>
          <cell r="AX87">
            <v>0.2</v>
          </cell>
          <cell r="AY87">
            <v>0</v>
          </cell>
          <cell r="BA87">
            <v>0</v>
          </cell>
        </row>
        <row r="88">
          <cell r="E88">
            <v>0</v>
          </cell>
          <cell r="I88">
            <v>1</v>
          </cell>
          <cell r="J88">
            <v>0.1</v>
          </cell>
          <cell r="K88">
            <v>0</v>
          </cell>
          <cell r="M88">
            <v>1</v>
          </cell>
          <cell r="N88">
            <v>0.2</v>
          </cell>
          <cell r="O88">
            <v>0</v>
          </cell>
          <cell r="Q88">
            <v>1</v>
          </cell>
          <cell r="R88">
            <v>0.2</v>
          </cell>
          <cell r="S88">
            <v>0</v>
          </cell>
          <cell r="V88">
            <v>0.2</v>
          </cell>
          <cell r="W88">
            <v>0</v>
          </cell>
          <cell r="Y88">
            <v>1</v>
          </cell>
          <cell r="Z88">
            <v>0.2</v>
          </cell>
          <cell r="AA88">
            <v>0</v>
          </cell>
          <cell r="AC88">
            <v>1</v>
          </cell>
          <cell r="AD88">
            <v>0.1</v>
          </cell>
          <cell r="AE88">
            <v>0</v>
          </cell>
          <cell r="AG88">
            <v>1</v>
          </cell>
          <cell r="AH88">
            <v>0.2</v>
          </cell>
          <cell r="AI88">
            <v>0</v>
          </cell>
          <cell r="AK88">
            <v>1</v>
          </cell>
          <cell r="AL88">
            <v>0.2</v>
          </cell>
          <cell r="AM88">
            <v>0</v>
          </cell>
          <cell r="AP88">
            <v>0.2</v>
          </cell>
          <cell r="AQ88">
            <v>0</v>
          </cell>
          <cell r="AT88">
            <v>0.2</v>
          </cell>
          <cell r="AU88">
            <v>0</v>
          </cell>
          <cell r="AW88">
            <v>1</v>
          </cell>
          <cell r="AX88">
            <v>0.2</v>
          </cell>
          <cell r="AY88">
            <v>0</v>
          </cell>
          <cell r="BA88">
            <v>0</v>
          </cell>
        </row>
        <row r="89">
          <cell r="E89">
            <v>0</v>
          </cell>
          <cell r="I89">
            <v>1</v>
          </cell>
          <cell r="J89">
            <v>0.1</v>
          </cell>
          <cell r="K89">
            <v>0</v>
          </cell>
          <cell r="M89">
            <v>1</v>
          </cell>
          <cell r="N89">
            <v>0.2</v>
          </cell>
          <cell r="O89">
            <v>0</v>
          </cell>
          <cell r="Q89">
            <v>1</v>
          </cell>
          <cell r="R89">
            <v>0.2</v>
          </cell>
          <cell r="S89">
            <v>0</v>
          </cell>
          <cell r="V89">
            <v>0.2</v>
          </cell>
          <cell r="W89">
            <v>0</v>
          </cell>
          <cell r="Y89">
            <v>1</v>
          </cell>
          <cell r="Z89">
            <v>0.2</v>
          </cell>
          <cell r="AA89">
            <v>0</v>
          </cell>
          <cell r="AC89">
            <v>1</v>
          </cell>
          <cell r="AD89">
            <v>0.1</v>
          </cell>
          <cell r="AE89">
            <v>0</v>
          </cell>
          <cell r="AG89">
            <v>1</v>
          </cell>
          <cell r="AH89">
            <v>0.2</v>
          </cell>
          <cell r="AI89">
            <v>0</v>
          </cell>
          <cell r="AK89">
            <v>1</v>
          </cell>
          <cell r="AL89">
            <v>0.2</v>
          </cell>
          <cell r="AM89">
            <v>0</v>
          </cell>
          <cell r="AP89">
            <v>0.2</v>
          </cell>
          <cell r="AQ89">
            <v>0</v>
          </cell>
          <cell r="AT89">
            <v>0.2</v>
          </cell>
          <cell r="AU89">
            <v>0</v>
          </cell>
          <cell r="AW89">
            <v>1</v>
          </cell>
          <cell r="AX89">
            <v>0.2</v>
          </cell>
          <cell r="AY89">
            <v>0</v>
          </cell>
          <cell r="BA89">
            <v>0</v>
          </cell>
        </row>
        <row r="90">
          <cell r="E90">
            <v>0</v>
          </cell>
          <cell r="I90">
            <v>1</v>
          </cell>
          <cell r="J90">
            <v>0.1</v>
          </cell>
          <cell r="K90">
            <v>0</v>
          </cell>
          <cell r="M90">
            <v>1</v>
          </cell>
          <cell r="N90">
            <v>0.2</v>
          </cell>
          <cell r="O90">
            <v>0</v>
          </cell>
          <cell r="Q90">
            <v>1</v>
          </cell>
          <cell r="R90">
            <v>0.2</v>
          </cell>
          <cell r="S90">
            <v>0</v>
          </cell>
          <cell r="V90">
            <v>0.2</v>
          </cell>
          <cell r="W90">
            <v>0</v>
          </cell>
          <cell r="Y90">
            <v>1</v>
          </cell>
          <cell r="Z90">
            <v>0.2</v>
          </cell>
          <cell r="AA90">
            <v>0</v>
          </cell>
          <cell r="AC90">
            <v>1</v>
          </cell>
          <cell r="AD90">
            <v>0.1</v>
          </cell>
          <cell r="AE90">
            <v>0</v>
          </cell>
          <cell r="AG90">
            <v>1</v>
          </cell>
          <cell r="AH90">
            <v>0.2</v>
          </cell>
          <cell r="AI90">
            <v>0</v>
          </cell>
          <cell r="AK90">
            <v>1</v>
          </cell>
          <cell r="AL90">
            <v>0.2</v>
          </cell>
          <cell r="AM90">
            <v>0</v>
          </cell>
          <cell r="AP90">
            <v>0.2</v>
          </cell>
          <cell r="AQ90">
            <v>0</v>
          </cell>
          <cell r="AT90">
            <v>0.2</v>
          </cell>
          <cell r="AU90">
            <v>0</v>
          </cell>
          <cell r="AW90">
            <v>1</v>
          </cell>
          <cell r="AX90">
            <v>0.2</v>
          </cell>
          <cell r="AY90">
            <v>0</v>
          </cell>
          <cell r="BA90">
            <v>0</v>
          </cell>
        </row>
        <row r="91">
          <cell r="E91">
            <v>0</v>
          </cell>
          <cell r="I91">
            <v>1</v>
          </cell>
          <cell r="J91">
            <v>0.1</v>
          </cell>
          <cell r="K91">
            <v>0</v>
          </cell>
          <cell r="M91">
            <v>1</v>
          </cell>
          <cell r="N91">
            <v>0.2</v>
          </cell>
          <cell r="O91">
            <v>0</v>
          </cell>
          <cell r="Q91">
            <v>1</v>
          </cell>
          <cell r="R91">
            <v>0.2</v>
          </cell>
          <cell r="S91">
            <v>0</v>
          </cell>
          <cell r="V91">
            <v>0.2</v>
          </cell>
          <cell r="W91">
            <v>0</v>
          </cell>
          <cell r="Y91">
            <v>1</v>
          </cell>
          <cell r="Z91">
            <v>0.2</v>
          </cell>
          <cell r="AA91">
            <v>0</v>
          </cell>
          <cell r="AC91">
            <v>1</v>
          </cell>
          <cell r="AD91">
            <v>0.1</v>
          </cell>
          <cell r="AE91">
            <v>0</v>
          </cell>
          <cell r="AG91">
            <v>1</v>
          </cell>
          <cell r="AH91">
            <v>0.2</v>
          </cell>
          <cell r="AI91">
            <v>0</v>
          </cell>
          <cell r="AK91">
            <v>1</v>
          </cell>
          <cell r="AL91">
            <v>0.2</v>
          </cell>
          <cell r="AM91">
            <v>0</v>
          </cell>
          <cell r="AP91">
            <v>0.2</v>
          </cell>
          <cell r="AQ91">
            <v>0</v>
          </cell>
          <cell r="AT91">
            <v>0.2</v>
          </cell>
          <cell r="AU91">
            <v>0</v>
          </cell>
          <cell r="AW91">
            <v>1</v>
          </cell>
          <cell r="AX91">
            <v>0.2</v>
          </cell>
          <cell r="AY91">
            <v>0</v>
          </cell>
          <cell r="BA91">
            <v>0</v>
          </cell>
        </row>
        <row r="92">
          <cell r="E92">
            <v>0</v>
          </cell>
          <cell r="I92">
            <v>1</v>
          </cell>
          <cell r="J92">
            <v>0.1</v>
          </cell>
          <cell r="K92">
            <v>0</v>
          </cell>
          <cell r="M92">
            <v>1</v>
          </cell>
          <cell r="N92">
            <v>0.2</v>
          </cell>
          <cell r="O92">
            <v>0</v>
          </cell>
          <cell r="Q92">
            <v>1</v>
          </cell>
          <cell r="R92">
            <v>0.2</v>
          </cell>
          <cell r="S92">
            <v>0</v>
          </cell>
          <cell r="V92">
            <v>0.2</v>
          </cell>
          <cell r="W92">
            <v>0</v>
          </cell>
          <cell r="Y92">
            <v>1</v>
          </cell>
          <cell r="Z92">
            <v>0.2</v>
          </cell>
          <cell r="AA92">
            <v>0</v>
          </cell>
          <cell r="AC92">
            <v>1</v>
          </cell>
          <cell r="AD92">
            <v>0.1</v>
          </cell>
          <cell r="AE92">
            <v>0</v>
          </cell>
          <cell r="AG92">
            <v>1</v>
          </cell>
          <cell r="AH92">
            <v>0.2</v>
          </cell>
          <cell r="AI92">
            <v>0</v>
          </cell>
          <cell r="AK92">
            <v>1</v>
          </cell>
          <cell r="AL92">
            <v>0.2</v>
          </cell>
          <cell r="AM92">
            <v>0</v>
          </cell>
          <cell r="AP92">
            <v>0.2</v>
          </cell>
          <cell r="AQ92">
            <v>0</v>
          </cell>
          <cell r="AT92">
            <v>0.2</v>
          </cell>
          <cell r="AU92">
            <v>0</v>
          </cell>
          <cell r="AW92">
            <v>1</v>
          </cell>
          <cell r="AX92">
            <v>0.2</v>
          </cell>
          <cell r="AY92">
            <v>0</v>
          </cell>
          <cell r="BA92">
            <v>0</v>
          </cell>
        </row>
        <row r="93">
          <cell r="E93">
            <v>0</v>
          </cell>
          <cell r="I93">
            <v>1</v>
          </cell>
          <cell r="J93">
            <v>0.1</v>
          </cell>
          <cell r="K93">
            <v>0</v>
          </cell>
          <cell r="M93">
            <v>1</v>
          </cell>
          <cell r="N93">
            <v>0.2</v>
          </cell>
          <cell r="O93">
            <v>0</v>
          </cell>
          <cell r="Q93">
            <v>1</v>
          </cell>
          <cell r="R93">
            <v>0.2</v>
          </cell>
          <cell r="S93">
            <v>0</v>
          </cell>
          <cell r="V93">
            <v>0.2</v>
          </cell>
          <cell r="W93">
            <v>0</v>
          </cell>
          <cell r="Y93">
            <v>1</v>
          </cell>
          <cell r="Z93">
            <v>0.2</v>
          </cell>
          <cell r="AA93">
            <v>0</v>
          </cell>
          <cell r="AC93">
            <v>1</v>
          </cell>
          <cell r="AD93">
            <v>0.1</v>
          </cell>
          <cell r="AE93">
            <v>0</v>
          </cell>
          <cell r="AG93">
            <v>1</v>
          </cell>
          <cell r="AH93">
            <v>0.2</v>
          </cell>
          <cell r="AI93">
            <v>0</v>
          </cell>
          <cell r="AK93">
            <v>1</v>
          </cell>
          <cell r="AL93">
            <v>0.2</v>
          </cell>
          <cell r="AM93">
            <v>0</v>
          </cell>
          <cell r="AP93">
            <v>0.2</v>
          </cell>
          <cell r="AQ93">
            <v>0</v>
          </cell>
          <cell r="AT93">
            <v>0.2</v>
          </cell>
          <cell r="AU93">
            <v>0</v>
          </cell>
          <cell r="AW93">
            <v>1</v>
          </cell>
          <cell r="AX93">
            <v>0.2</v>
          </cell>
          <cell r="AY93">
            <v>0</v>
          </cell>
          <cell r="BA93">
            <v>0</v>
          </cell>
        </row>
        <row r="94">
          <cell r="E94">
            <v>0</v>
          </cell>
          <cell r="I94">
            <v>1</v>
          </cell>
          <cell r="J94">
            <v>0.1</v>
          </cell>
          <cell r="K94">
            <v>0</v>
          </cell>
          <cell r="M94">
            <v>1</v>
          </cell>
          <cell r="N94">
            <v>0.2</v>
          </cell>
          <cell r="O94">
            <v>0</v>
          </cell>
          <cell r="Q94">
            <v>1</v>
          </cell>
          <cell r="R94">
            <v>0.2</v>
          </cell>
          <cell r="S94">
            <v>0</v>
          </cell>
          <cell r="V94">
            <v>0.2</v>
          </cell>
          <cell r="W94">
            <v>0</v>
          </cell>
          <cell r="Y94">
            <v>1</v>
          </cell>
          <cell r="Z94">
            <v>0.2</v>
          </cell>
          <cell r="AA94">
            <v>0</v>
          </cell>
          <cell r="AC94">
            <v>1</v>
          </cell>
          <cell r="AD94">
            <v>0.1</v>
          </cell>
          <cell r="AE94">
            <v>0</v>
          </cell>
          <cell r="AG94">
            <v>1</v>
          </cell>
          <cell r="AH94">
            <v>0.2</v>
          </cell>
          <cell r="AI94">
            <v>0</v>
          </cell>
          <cell r="AK94">
            <v>1</v>
          </cell>
          <cell r="AL94">
            <v>0.2</v>
          </cell>
          <cell r="AM94">
            <v>0</v>
          </cell>
          <cell r="AP94">
            <v>0.2</v>
          </cell>
          <cell r="AQ94">
            <v>0</v>
          </cell>
          <cell r="AT94">
            <v>0.2</v>
          </cell>
          <cell r="AU94">
            <v>0</v>
          </cell>
          <cell r="AW94">
            <v>1</v>
          </cell>
          <cell r="AX94">
            <v>0.2</v>
          </cell>
          <cell r="AY94">
            <v>0</v>
          </cell>
          <cell r="BA94">
            <v>0</v>
          </cell>
        </row>
        <row r="95">
          <cell r="E95">
            <v>0</v>
          </cell>
          <cell r="I95">
            <v>1</v>
          </cell>
          <cell r="J95">
            <v>0.1</v>
          </cell>
          <cell r="K95">
            <v>0</v>
          </cell>
          <cell r="M95">
            <v>1</v>
          </cell>
          <cell r="N95">
            <v>0.2</v>
          </cell>
          <cell r="O95">
            <v>0</v>
          </cell>
          <cell r="Q95">
            <v>1</v>
          </cell>
          <cell r="R95">
            <v>0.2</v>
          </cell>
          <cell r="S95">
            <v>0</v>
          </cell>
          <cell r="V95">
            <v>0.2</v>
          </cell>
          <cell r="W95">
            <v>0</v>
          </cell>
          <cell r="Y95">
            <v>1</v>
          </cell>
          <cell r="Z95">
            <v>0.2</v>
          </cell>
          <cell r="AA95">
            <v>0</v>
          </cell>
          <cell r="AC95">
            <v>1</v>
          </cell>
          <cell r="AD95">
            <v>0.1</v>
          </cell>
          <cell r="AE95">
            <v>0</v>
          </cell>
          <cell r="AG95">
            <v>1</v>
          </cell>
          <cell r="AH95">
            <v>0.2</v>
          </cell>
          <cell r="AI95">
            <v>0</v>
          </cell>
          <cell r="AK95">
            <v>1</v>
          </cell>
          <cell r="AL95">
            <v>0.2</v>
          </cell>
          <cell r="AM95">
            <v>0</v>
          </cell>
          <cell r="AP95">
            <v>0.2</v>
          </cell>
          <cell r="AQ95">
            <v>0</v>
          </cell>
          <cell r="AT95">
            <v>0.2</v>
          </cell>
          <cell r="AU95">
            <v>0</v>
          </cell>
          <cell r="AW95">
            <v>1</v>
          </cell>
          <cell r="AX95">
            <v>0.2</v>
          </cell>
          <cell r="AY95">
            <v>0</v>
          </cell>
          <cell r="BA95">
            <v>0</v>
          </cell>
        </row>
        <row r="96">
          <cell r="E96">
            <v>0</v>
          </cell>
          <cell r="I96">
            <v>1</v>
          </cell>
          <cell r="J96">
            <v>0.1</v>
          </cell>
          <cell r="K96">
            <v>0</v>
          </cell>
          <cell r="M96">
            <v>1</v>
          </cell>
          <cell r="N96">
            <v>0.2</v>
          </cell>
          <cell r="O96">
            <v>0</v>
          </cell>
          <cell r="Q96">
            <v>1</v>
          </cell>
          <cell r="R96">
            <v>0.2</v>
          </cell>
          <cell r="S96">
            <v>0</v>
          </cell>
          <cell r="V96">
            <v>0.2</v>
          </cell>
          <cell r="W96">
            <v>0</v>
          </cell>
          <cell r="Y96">
            <v>1</v>
          </cell>
          <cell r="Z96">
            <v>0.2</v>
          </cell>
          <cell r="AA96">
            <v>0</v>
          </cell>
          <cell r="AC96">
            <v>1</v>
          </cell>
          <cell r="AD96">
            <v>0.1</v>
          </cell>
          <cell r="AE96">
            <v>0</v>
          </cell>
          <cell r="AG96">
            <v>1</v>
          </cell>
          <cell r="AH96">
            <v>0.2</v>
          </cell>
          <cell r="AI96">
            <v>0</v>
          </cell>
          <cell r="AK96">
            <v>1</v>
          </cell>
          <cell r="AL96">
            <v>0.2</v>
          </cell>
          <cell r="AM96">
            <v>0</v>
          </cell>
          <cell r="AP96">
            <v>0.2</v>
          </cell>
          <cell r="AQ96">
            <v>0</v>
          </cell>
          <cell r="AT96">
            <v>0.2</v>
          </cell>
          <cell r="AU96">
            <v>0</v>
          </cell>
          <cell r="AW96">
            <v>1</v>
          </cell>
          <cell r="AX96">
            <v>0.2</v>
          </cell>
          <cell r="AY96">
            <v>0</v>
          </cell>
          <cell r="BA96">
            <v>0</v>
          </cell>
        </row>
        <row r="97">
          <cell r="E97">
            <v>0</v>
          </cell>
          <cell r="I97">
            <v>1</v>
          </cell>
          <cell r="J97">
            <v>0.1</v>
          </cell>
          <cell r="K97">
            <v>0</v>
          </cell>
          <cell r="M97">
            <v>1</v>
          </cell>
          <cell r="N97">
            <v>0.2</v>
          </cell>
          <cell r="O97">
            <v>0</v>
          </cell>
          <cell r="Q97">
            <v>1</v>
          </cell>
          <cell r="R97">
            <v>0.2</v>
          </cell>
          <cell r="S97">
            <v>0</v>
          </cell>
          <cell r="V97">
            <v>0.2</v>
          </cell>
          <cell r="W97">
            <v>0</v>
          </cell>
          <cell r="Y97">
            <v>1</v>
          </cell>
          <cell r="Z97">
            <v>0.2</v>
          </cell>
          <cell r="AA97">
            <v>0</v>
          </cell>
          <cell r="AC97">
            <v>1</v>
          </cell>
          <cell r="AD97">
            <v>0.1</v>
          </cell>
          <cell r="AE97">
            <v>0</v>
          </cell>
          <cell r="AG97">
            <v>1</v>
          </cell>
          <cell r="AH97">
            <v>0.2</v>
          </cell>
          <cell r="AI97">
            <v>0</v>
          </cell>
          <cell r="AK97">
            <v>1</v>
          </cell>
          <cell r="AL97">
            <v>0.2</v>
          </cell>
          <cell r="AM97">
            <v>0</v>
          </cell>
          <cell r="AP97">
            <v>0.2</v>
          </cell>
          <cell r="AQ97">
            <v>0</v>
          </cell>
          <cell r="AT97">
            <v>0.2</v>
          </cell>
          <cell r="AU97">
            <v>0</v>
          </cell>
          <cell r="AW97">
            <v>1</v>
          </cell>
          <cell r="AX97">
            <v>0.2</v>
          </cell>
          <cell r="AY97">
            <v>0</v>
          </cell>
          <cell r="BA97">
            <v>0</v>
          </cell>
        </row>
        <row r="98">
          <cell r="E98">
            <v>0</v>
          </cell>
          <cell r="I98">
            <v>1</v>
          </cell>
          <cell r="J98">
            <v>0.1</v>
          </cell>
          <cell r="K98">
            <v>0</v>
          </cell>
          <cell r="M98">
            <v>1</v>
          </cell>
          <cell r="N98">
            <v>0.2</v>
          </cell>
          <cell r="O98">
            <v>0</v>
          </cell>
          <cell r="Q98">
            <v>1</v>
          </cell>
          <cell r="R98">
            <v>0.2</v>
          </cell>
          <cell r="S98">
            <v>0</v>
          </cell>
          <cell r="V98">
            <v>0.2</v>
          </cell>
          <cell r="W98">
            <v>0</v>
          </cell>
          <cell r="Y98">
            <v>1</v>
          </cell>
          <cell r="Z98">
            <v>0.2</v>
          </cell>
          <cell r="AA98">
            <v>0</v>
          </cell>
          <cell r="AC98">
            <v>1</v>
          </cell>
          <cell r="AD98">
            <v>0.1</v>
          </cell>
          <cell r="AE98">
            <v>0</v>
          </cell>
          <cell r="AG98">
            <v>1</v>
          </cell>
          <cell r="AH98">
            <v>0.2</v>
          </cell>
          <cell r="AI98">
            <v>0</v>
          </cell>
          <cell r="AK98">
            <v>1</v>
          </cell>
          <cell r="AL98">
            <v>0.2</v>
          </cell>
          <cell r="AM98">
            <v>0</v>
          </cell>
          <cell r="AP98">
            <v>0.2</v>
          </cell>
          <cell r="AQ98">
            <v>0</v>
          </cell>
          <cell r="AT98">
            <v>0.2</v>
          </cell>
          <cell r="AU98">
            <v>0</v>
          </cell>
          <cell r="AW98">
            <v>1</v>
          </cell>
          <cell r="AX98">
            <v>0.2</v>
          </cell>
          <cell r="AY98">
            <v>0</v>
          </cell>
          <cell r="BA98">
            <v>0</v>
          </cell>
        </row>
        <row r="99">
          <cell r="E99">
            <v>0</v>
          </cell>
          <cell r="I99">
            <v>1</v>
          </cell>
          <cell r="J99">
            <v>0.1</v>
          </cell>
          <cell r="K99">
            <v>0</v>
          </cell>
          <cell r="M99">
            <v>1</v>
          </cell>
          <cell r="N99">
            <v>0.2</v>
          </cell>
          <cell r="O99">
            <v>0</v>
          </cell>
          <cell r="Q99">
            <v>1</v>
          </cell>
          <cell r="R99">
            <v>0.2</v>
          </cell>
          <cell r="S99">
            <v>0</v>
          </cell>
          <cell r="V99">
            <v>0.2</v>
          </cell>
          <cell r="W99">
            <v>0</v>
          </cell>
          <cell r="Y99">
            <v>1</v>
          </cell>
          <cell r="Z99">
            <v>0.2</v>
          </cell>
          <cell r="AA99">
            <v>0</v>
          </cell>
          <cell r="AC99">
            <v>1</v>
          </cell>
          <cell r="AD99">
            <v>0.1</v>
          </cell>
          <cell r="AE99">
            <v>0</v>
          </cell>
          <cell r="AG99">
            <v>1</v>
          </cell>
          <cell r="AH99">
            <v>0.2</v>
          </cell>
          <cell r="AI99">
            <v>0</v>
          </cell>
          <cell r="AK99">
            <v>1</v>
          </cell>
          <cell r="AL99">
            <v>0.2</v>
          </cell>
          <cell r="AM99">
            <v>0</v>
          </cell>
          <cell r="AP99">
            <v>0.2</v>
          </cell>
          <cell r="AQ99">
            <v>0</v>
          </cell>
          <cell r="AT99">
            <v>0.2</v>
          </cell>
          <cell r="AU99">
            <v>0</v>
          </cell>
          <cell r="AW99">
            <v>1</v>
          </cell>
          <cell r="AX99">
            <v>0.2</v>
          </cell>
          <cell r="AY99">
            <v>0</v>
          </cell>
          <cell r="BA99">
            <v>0</v>
          </cell>
        </row>
        <row r="100">
          <cell r="E100">
            <v>0</v>
          </cell>
          <cell r="I100">
            <v>1</v>
          </cell>
          <cell r="J100">
            <v>0.1</v>
          </cell>
          <cell r="K100">
            <v>0</v>
          </cell>
          <cell r="M100">
            <v>1</v>
          </cell>
          <cell r="N100">
            <v>0.2</v>
          </cell>
          <cell r="O100">
            <v>0</v>
          </cell>
          <cell r="Q100">
            <v>1</v>
          </cell>
          <cell r="R100">
            <v>0.2</v>
          </cell>
          <cell r="S100">
            <v>0</v>
          </cell>
          <cell r="V100">
            <v>0.2</v>
          </cell>
          <cell r="W100">
            <v>0</v>
          </cell>
          <cell r="Y100">
            <v>1</v>
          </cell>
          <cell r="Z100">
            <v>0.2</v>
          </cell>
          <cell r="AA100">
            <v>0</v>
          </cell>
          <cell r="AC100">
            <v>1</v>
          </cell>
          <cell r="AD100">
            <v>0.1</v>
          </cell>
          <cell r="AE100">
            <v>0</v>
          </cell>
          <cell r="AG100">
            <v>1</v>
          </cell>
          <cell r="AH100">
            <v>0.2</v>
          </cell>
          <cell r="AI100">
            <v>0</v>
          </cell>
          <cell r="AK100">
            <v>1</v>
          </cell>
          <cell r="AL100">
            <v>0.2</v>
          </cell>
          <cell r="AM100">
            <v>0</v>
          </cell>
          <cell r="AP100">
            <v>0.2</v>
          </cell>
          <cell r="AQ100">
            <v>0</v>
          </cell>
          <cell r="AT100">
            <v>0.2</v>
          </cell>
          <cell r="AU100">
            <v>0</v>
          </cell>
          <cell r="AW100">
            <v>1</v>
          </cell>
          <cell r="AX100">
            <v>0.2</v>
          </cell>
          <cell r="AY100">
            <v>0</v>
          </cell>
          <cell r="BA100">
            <v>0</v>
          </cell>
        </row>
        <row r="101">
          <cell r="E101">
            <v>0</v>
          </cell>
          <cell r="I101">
            <v>1</v>
          </cell>
          <cell r="J101">
            <v>0.1</v>
          </cell>
          <cell r="K101">
            <v>0</v>
          </cell>
          <cell r="M101">
            <v>1</v>
          </cell>
          <cell r="N101">
            <v>0.2</v>
          </cell>
          <cell r="O101">
            <v>0</v>
          </cell>
          <cell r="Q101">
            <v>1</v>
          </cell>
          <cell r="R101">
            <v>0.2</v>
          </cell>
          <cell r="S101">
            <v>0</v>
          </cell>
          <cell r="V101">
            <v>0.2</v>
          </cell>
          <cell r="W101">
            <v>0</v>
          </cell>
          <cell r="Y101">
            <v>1</v>
          </cell>
          <cell r="Z101">
            <v>0.2</v>
          </cell>
          <cell r="AA101">
            <v>0</v>
          </cell>
          <cell r="AC101">
            <v>1</v>
          </cell>
          <cell r="AD101">
            <v>0.1</v>
          </cell>
          <cell r="AE101">
            <v>0</v>
          </cell>
          <cell r="AG101">
            <v>1</v>
          </cell>
          <cell r="AH101">
            <v>0.2</v>
          </cell>
          <cell r="AI101">
            <v>0</v>
          </cell>
          <cell r="AK101">
            <v>1</v>
          </cell>
          <cell r="AL101">
            <v>0.2</v>
          </cell>
          <cell r="AM101">
            <v>0</v>
          </cell>
          <cell r="AP101">
            <v>0.2</v>
          </cell>
          <cell r="AQ101">
            <v>0</v>
          </cell>
          <cell r="AT101">
            <v>0.2</v>
          </cell>
          <cell r="AU101">
            <v>0</v>
          </cell>
          <cell r="AW101">
            <v>1</v>
          </cell>
          <cell r="AX101">
            <v>0.2</v>
          </cell>
          <cell r="AY101">
            <v>0</v>
          </cell>
          <cell r="BA101">
            <v>0</v>
          </cell>
        </row>
        <row r="102">
          <cell r="E102">
            <v>0</v>
          </cell>
          <cell r="I102">
            <v>1</v>
          </cell>
          <cell r="J102">
            <v>0.1</v>
          </cell>
          <cell r="K102">
            <v>0</v>
          </cell>
          <cell r="M102">
            <v>1</v>
          </cell>
          <cell r="N102">
            <v>0.2</v>
          </cell>
          <cell r="O102">
            <v>0</v>
          </cell>
          <cell r="Q102">
            <v>1</v>
          </cell>
          <cell r="R102">
            <v>0.2</v>
          </cell>
          <cell r="S102">
            <v>0</v>
          </cell>
          <cell r="V102">
            <v>0.2</v>
          </cell>
          <cell r="W102">
            <v>0</v>
          </cell>
          <cell r="Y102">
            <v>1</v>
          </cell>
          <cell r="Z102">
            <v>0.2</v>
          </cell>
          <cell r="AA102">
            <v>0</v>
          </cell>
          <cell r="AC102">
            <v>1</v>
          </cell>
          <cell r="AD102">
            <v>0.1</v>
          </cell>
          <cell r="AE102">
            <v>0</v>
          </cell>
          <cell r="AG102">
            <v>1</v>
          </cell>
          <cell r="AH102">
            <v>0.2</v>
          </cell>
          <cell r="AI102">
            <v>0</v>
          </cell>
          <cell r="AK102">
            <v>1</v>
          </cell>
          <cell r="AL102">
            <v>0.2</v>
          </cell>
          <cell r="AM102">
            <v>0</v>
          </cell>
          <cell r="AP102">
            <v>0.2</v>
          </cell>
          <cell r="AQ102">
            <v>0</v>
          </cell>
          <cell r="AT102">
            <v>0.2</v>
          </cell>
          <cell r="AU102">
            <v>0</v>
          </cell>
          <cell r="AW102">
            <v>1</v>
          </cell>
          <cell r="AX102">
            <v>0.2</v>
          </cell>
          <cell r="AY102">
            <v>0</v>
          </cell>
          <cell r="BA102">
            <v>0</v>
          </cell>
        </row>
        <row r="103">
          <cell r="E103">
            <v>0</v>
          </cell>
          <cell r="I103">
            <v>1</v>
          </cell>
          <cell r="J103">
            <v>0.1</v>
          </cell>
          <cell r="K103">
            <v>0</v>
          </cell>
          <cell r="M103">
            <v>1</v>
          </cell>
          <cell r="N103">
            <v>0.2</v>
          </cell>
          <cell r="O103">
            <v>0</v>
          </cell>
          <cell r="Q103">
            <v>1</v>
          </cell>
          <cell r="R103">
            <v>0.2</v>
          </cell>
          <cell r="S103">
            <v>0</v>
          </cell>
          <cell r="V103">
            <v>0.2</v>
          </cell>
          <cell r="W103">
            <v>0</v>
          </cell>
          <cell r="Y103">
            <v>1</v>
          </cell>
          <cell r="Z103">
            <v>0.2</v>
          </cell>
          <cell r="AA103">
            <v>0</v>
          </cell>
          <cell r="AC103">
            <v>1</v>
          </cell>
          <cell r="AD103">
            <v>0.1</v>
          </cell>
          <cell r="AE103">
            <v>0</v>
          </cell>
          <cell r="AG103">
            <v>1</v>
          </cell>
          <cell r="AH103">
            <v>0.2</v>
          </cell>
          <cell r="AI103">
            <v>0</v>
          </cell>
          <cell r="AK103">
            <v>1</v>
          </cell>
          <cell r="AL103">
            <v>0.2</v>
          </cell>
          <cell r="AM103">
            <v>0</v>
          </cell>
          <cell r="AP103">
            <v>0.2</v>
          </cell>
          <cell r="AQ103">
            <v>0</v>
          </cell>
          <cell r="AT103">
            <v>0.2</v>
          </cell>
          <cell r="AU103">
            <v>0</v>
          </cell>
          <cell r="AW103">
            <v>1</v>
          </cell>
          <cell r="AX103">
            <v>0.2</v>
          </cell>
          <cell r="AY103">
            <v>0</v>
          </cell>
          <cell r="BA103">
            <v>0</v>
          </cell>
        </row>
        <row r="104">
          <cell r="E104">
            <v>0</v>
          </cell>
          <cell r="I104">
            <v>1</v>
          </cell>
          <cell r="J104">
            <v>0.1</v>
          </cell>
          <cell r="K104">
            <v>0</v>
          </cell>
          <cell r="M104">
            <v>1</v>
          </cell>
          <cell r="N104">
            <v>0.2</v>
          </cell>
          <cell r="O104">
            <v>0</v>
          </cell>
          <cell r="Q104">
            <v>1</v>
          </cell>
          <cell r="R104">
            <v>0.2</v>
          </cell>
          <cell r="S104">
            <v>0</v>
          </cell>
          <cell r="V104">
            <v>0.2</v>
          </cell>
          <cell r="W104">
            <v>0</v>
          </cell>
          <cell r="Y104">
            <v>1</v>
          </cell>
          <cell r="Z104">
            <v>0.2</v>
          </cell>
          <cell r="AA104">
            <v>0</v>
          </cell>
          <cell r="AC104">
            <v>1</v>
          </cell>
          <cell r="AD104">
            <v>0.1</v>
          </cell>
          <cell r="AE104">
            <v>0</v>
          </cell>
          <cell r="AG104">
            <v>1</v>
          </cell>
          <cell r="AH104">
            <v>0.2</v>
          </cell>
          <cell r="AI104">
            <v>0</v>
          </cell>
          <cell r="AK104">
            <v>1</v>
          </cell>
          <cell r="AL104">
            <v>0.2</v>
          </cell>
          <cell r="AM104">
            <v>0</v>
          </cell>
          <cell r="AP104">
            <v>0.2</v>
          </cell>
          <cell r="AQ104">
            <v>0</v>
          </cell>
          <cell r="AT104">
            <v>0.2</v>
          </cell>
          <cell r="AU104">
            <v>0</v>
          </cell>
          <cell r="AW104">
            <v>1</v>
          </cell>
          <cell r="AX104">
            <v>0.2</v>
          </cell>
          <cell r="AY104">
            <v>0</v>
          </cell>
          <cell r="BA104">
            <v>0</v>
          </cell>
        </row>
        <row r="105">
          <cell r="E105">
            <v>0</v>
          </cell>
          <cell r="I105">
            <v>1</v>
          </cell>
          <cell r="J105">
            <v>0.1</v>
          </cell>
          <cell r="K105">
            <v>0</v>
          </cell>
          <cell r="M105">
            <v>1</v>
          </cell>
          <cell r="N105">
            <v>0.2</v>
          </cell>
          <cell r="O105">
            <v>0</v>
          </cell>
          <cell r="Q105">
            <v>1</v>
          </cell>
          <cell r="R105">
            <v>0.2</v>
          </cell>
          <cell r="S105">
            <v>0</v>
          </cell>
          <cell r="V105">
            <v>0.2</v>
          </cell>
          <cell r="W105">
            <v>0</v>
          </cell>
          <cell r="Y105">
            <v>1</v>
          </cell>
          <cell r="Z105">
            <v>0.2</v>
          </cell>
          <cell r="AA105">
            <v>0</v>
          </cell>
          <cell r="AC105">
            <v>1</v>
          </cell>
          <cell r="AD105">
            <v>0.1</v>
          </cell>
          <cell r="AE105">
            <v>0</v>
          </cell>
          <cell r="AG105">
            <v>1</v>
          </cell>
          <cell r="AH105">
            <v>0.2</v>
          </cell>
          <cell r="AI105">
            <v>0</v>
          </cell>
          <cell r="AK105">
            <v>1</v>
          </cell>
          <cell r="AL105">
            <v>0.2</v>
          </cell>
          <cell r="AM105">
            <v>0</v>
          </cell>
          <cell r="AP105">
            <v>0.2</v>
          </cell>
          <cell r="AQ105">
            <v>0</v>
          </cell>
          <cell r="AT105">
            <v>0.2</v>
          </cell>
          <cell r="AU105">
            <v>0</v>
          </cell>
          <cell r="AW105">
            <v>1</v>
          </cell>
          <cell r="AX105">
            <v>0.2</v>
          </cell>
          <cell r="AY105">
            <v>0</v>
          </cell>
          <cell r="BA105">
            <v>0</v>
          </cell>
        </row>
        <row r="106">
          <cell r="E106">
            <v>0</v>
          </cell>
          <cell r="I106">
            <v>1</v>
          </cell>
          <cell r="J106">
            <v>0.1</v>
          </cell>
          <cell r="K106">
            <v>0</v>
          </cell>
          <cell r="M106">
            <v>1</v>
          </cell>
          <cell r="N106">
            <v>0.2</v>
          </cell>
          <cell r="O106">
            <v>0</v>
          </cell>
          <cell r="Q106">
            <v>1</v>
          </cell>
          <cell r="R106">
            <v>0.2</v>
          </cell>
          <cell r="S106">
            <v>0</v>
          </cell>
          <cell r="V106">
            <v>0.2</v>
          </cell>
          <cell r="W106">
            <v>0</v>
          </cell>
          <cell r="Y106">
            <v>1</v>
          </cell>
          <cell r="Z106">
            <v>0.2</v>
          </cell>
          <cell r="AA106">
            <v>0</v>
          </cell>
          <cell r="AC106">
            <v>1</v>
          </cell>
          <cell r="AD106">
            <v>0.1</v>
          </cell>
          <cell r="AE106">
            <v>0</v>
          </cell>
          <cell r="AG106">
            <v>1</v>
          </cell>
          <cell r="AH106">
            <v>0.2</v>
          </cell>
          <cell r="AI106">
            <v>0</v>
          </cell>
          <cell r="AK106">
            <v>1</v>
          </cell>
          <cell r="AL106">
            <v>0.2</v>
          </cell>
          <cell r="AM106">
            <v>0</v>
          </cell>
          <cell r="AP106">
            <v>0.2</v>
          </cell>
          <cell r="AQ106">
            <v>0</v>
          </cell>
          <cell r="AT106">
            <v>0.2</v>
          </cell>
          <cell r="AU106">
            <v>0</v>
          </cell>
          <cell r="AW106">
            <v>1</v>
          </cell>
          <cell r="AX106">
            <v>0.2</v>
          </cell>
          <cell r="AY106">
            <v>0</v>
          </cell>
          <cell r="BA106">
            <v>0</v>
          </cell>
        </row>
        <row r="107">
          <cell r="E107">
            <v>0</v>
          </cell>
          <cell r="I107">
            <v>1</v>
          </cell>
          <cell r="J107">
            <v>0.1</v>
          </cell>
          <cell r="K107">
            <v>0</v>
          </cell>
          <cell r="M107">
            <v>1</v>
          </cell>
          <cell r="N107">
            <v>0.2</v>
          </cell>
          <cell r="O107">
            <v>0</v>
          </cell>
          <cell r="Q107">
            <v>1</v>
          </cell>
          <cell r="R107">
            <v>0.2</v>
          </cell>
          <cell r="S107">
            <v>0</v>
          </cell>
          <cell r="V107">
            <v>0.2</v>
          </cell>
          <cell r="W107">
            <v>0</v>
          </cell>
          <cell r="Y107">
            <v>1</v>
          </cell>
          <cell r="Z107">
            <v>0.2</v>
          </cell>
          <cell r="AA107">
            <v>0</v>
          </cell>
          <cell r="AC107">
            <v>1</v>
          </cell>
          <cell r="AD107">
            <v>0.1</v>
          </cell>
          <cell r="AE107">
            <v>0</v>
          </cell>
          <cell r="AG107">
            <v>1</v>
          </cell>
          <cell r="AH107">
            <v>0.2</v>
          </cell>
          <cell r="AI107">
            <v>0</v>
          </cell>
          <cell r="AK107">
            <v>1</v>
          </cell>
          <cell r="AL107">
            <v>0.2</v>
          </cell>
          <cell r="AM107">
            <v>0</v>
          </cell>
          <cell r="AP107">
            <v>0.2</v>
          </cell>
          <cell r="AQ107">
            <v>0</v>
          </cell>
          <cell r="AT107">
            <v>0.2</v>
          </cell>
          <cell r="AU107">
            <v>0</v>
          </cell>
          <cell r="AW107">
            <v>1</v>
          </cell>
          <cell r="AX107">
            <v>0.2</v>
          </cell>
          <cell r="AY107">
            <v>0</v>
          </cell>
          <cell r="BA107">
            <v>0</v>
          </cell>
        </row>
        <row r="108">
          <cell r="E108">
            <v>0</v>
          </cell>
          <cell r="I108">
            <v>1</v>
          </cell>
          <cell r="J108">
            <v>0.1</v>
          </cell>
          <cell r="K108">
            <v>0</v>
          </cell>
          <cell r="M108">
            <v>1</v>
          </cell>
          <cell r="N108">
            <v>0.2</v>
          </cell>
          <cell r="O108">
            <v>0</v>
          </cell>
          <cell r="Q108">
            <v>1</v>
          </cell>
          <cell r="R108">
            <v>0.2</v>
          </cell>
          <cell r="S108">
            <v>0</v>
          </cell>
          <cell r="V108">
            <v>0.2</v>
          </cell>
          <cell r="W108">
            <v>0</v>
          </cell>
          <cell r="Y108">
            <v>1</v>
          </cell>
          <cell r="Z108">
            <v>0.2</v>
          </cell>
          <cell r="AA108">
            <v>0</v>
          </cell>
          <cell r="AC108">
            <v>1</v>
          </cell>
          <cell r="AD108">
            <v>0.1</v>
          </cell>
          <cell r="AE108">
            <v>0</v>
          </cell>
          <cell r="AG108">
            <v>1</v>
          </cell>
          <cell r="AH108">
            <v>0.2</v>
          </cell>
          <cell r="AI108">
            <v>0</v>
          </cell>
          <cell r="AK108">
            <v>1</v>
          </cell>
          <cell r="AL108">
            <v>0.2</v>
          </cell>
          <cell r="AM108">
            <v>0</v>
          </cell>
          <cell r="AP108">
            <v>0.2</v>
          </cell>
          <cell r="AQ108">
            <v>0</v>
          </cell>
          <cell r="AT108">
            <v>0.2</v>
          </cell>
          <cell r="AU108">
            <v>0</v>
          </cell>
          <cell r="AW108">
            <v>1</v>
          </cell>
          <cell r="AX108">
            <v>0.2</v>
          </cell>
          <cell r="AY108">
            <v>0</v>
          </cell>
          <cell r="BA108">
            <v>0</v>
          </cell>
        </row>
        <row r="109">
          <cell r="E109">
            <v>0</v>
          </cell>
          <cell r="I109">
            <v>1</v>
          </cell>
          <cell r="J109">
            <v>0.1</v>
          </cell>
          <cell r="K109">
            <v>0</v>
          </cell>
          <cell r="M109">
            <v>1</v>
          </cell>
          <cell r="N109">
            <v>0.2</v>
          </cell>
          <cell r="O109">
            <v>0</v>
          </cell>
          <cell r="Q109">
            <v>1</v>
          </cell>
          <cell r="R109">
            <v>0.2</v>
          </cell>
          <cell r="S109">
            <v>0</v>
          </cell>
          <cell r="V109">
            <v>0.2</v>
          </cell>
          <cell r="W109">
            <v>0</v>
          </cell>
          <cell r="Y109">
            <v>1</v>
          </cell>
          <cell r="Z109">
            <v>0.2</v>
          </cell>
          <cell r="AA109">
            <v>0</v>
          </cell>
          <cell r="AC109">
            <v>1</v>
          </cell>
          <cell r="AD109">
            <v>0.1</v>
          </cell>
          <cell r="AE109">
            <v>0</v>
          </cell>
          <cell r="AG109">
            <v>1</v>
          </cell>
          <cell r="AH109">
            <v>0.2</v>
          </cell>
          <cell r="AI109">
            <v>0</v>
          </cell>
          <cell r="AK109">
            <v>1</v>
          </cell>
          <cell r="AL109">
            <v>0.2</v>
          </cell>
          <cell r="AM109">
            <v>0</v>
          </cell>
          <cell r="AP109">
            <v>0.2</v>
          </cell>
          <cell r="AQ109">
            <v>0</v>
          </cell>
          <cell r="AT109">
            <v>0.2</v>
          </cell>
          <cell r="AU109">
            <v>0</v>
          </cell>
          <cell r="AW109">
            <v>1</v>
          </cell>
          <cell r="AX109">
            <v>0.2</v>
          </cell>
          <cell r="AY109">
            <v>0</v>
          </cell>
          <cell r="BA109">
            <v>0</v>
          </cell>
        </row>
        <row r="110">
          <cell r="E110">
            <v>0</v>
          </cell>
          <cell r="I110">
            <v>1</v>
          </cell>
          <cell r="J110">
            <v>0.1</v>
          </cell>
          <cell r="K110">
            <v>0</v>
          </cell>
          <cell r="M110">
            <v>1</v>
          </cell>
          <cell r="N110">
            <v>0.2</v>
          </cell>
          <cell r="O110">
            <v>0</v>
          </cell>
          <cell r="Q110">
            <v>1</v>
          </cell>
          <cell r="R110">
            <v>0.2</v>
          </cell>
          <cell r="S110">
            <v>0</v>
          </cell>
          <cell r="V110">
            <v>0.2</v>
          </cell>
          <cell r="W110">
            <v>0</v>
          </cell>
          <cell r="Y110">
            <v>1</v>
          </cell>
          <cell r="Z110">
            <v>0.2</v>
          </cell>
          <cell r="AA110">
            <v>0</v>
          </cell>
          <cell r="AC110">
            <v>1</v>
          </cell>
          <cell r="AD110">
            <v>0.1</v>
          </cell>
          <cell r="AE110">
            <v>0</v>
          </cell>
          <cell r="AG110">
            <v>1</v>
          </cell>
          <cell r="AH110">
            <v>0.2</v>
          </cell>
          <cell r="AI110">
            <v>0</v>
          </cell>
          <cell r="AK110">
            <v>1</v>
          </cell>
          <cell r="AL110">
            <v>0.2</v>
          </cell>
          <cell r="AM110">
            <v>0</v>
          </cell>
          <cell r="AP110">
            <v>0.2</v>
          </cell>
          <cell r="AQ110">
            <v>0</v>
          </cell>
          <cell r="AT110">
            <v>0.2</v>
          </cell>
          <cell r="AU110">
            <v>0</v>
          </cell>
          <cell r="AW110">
            <v>1</v>
          </cell>
          <cell r="AX110">
            <v>0.2</v>
          </cell>
          <cell r="AY110">
            <v>0</v>
          </cell>
          <cell r="BA110">
            <v>0</v>
          </cell>
        </row>
        <row r="111">
          <cell r="E111">
            <v>0</v>
          </cell>
          <cell r="I111">
            <v>1</v>
          </cell>
          <cell r="J111">
            <v>0.1</v>
          </cell>
          <cell r="K111">
            <v>0</v>
          </cell>
          <cell r="M111">
            <v>1</v>
          </cell>
          <cell r="N111">
            <v>0.2</v>
          </cell>
          <cell r="O111">
            <v>0</v>
          </cell>
          <cell r="Q111">
            <v>1</v>
          </cell>
          <cell r="R111">
            <v>0.2</v>
          </cell>
          <cell r="S111">
            <v>0</v>
          </cell>
          <cell r="V111">
            <v>0.2</v>
          </cell>
          <cell r="W111">
            <v>0</v>
          </cell>
          <cell r="Y111">
            <v>1</v>
          </cell>
          <cell r="Z111">
            <v>0.2</v>
          </cell>
          <cell r="AA111">
            <v>0</v>
          </cell>
          <cell r="AC111">
            <v>1</v>
          </cell>
          <cell r="AD111">
            <v>0.1</v>
          </cell>
          <cell r="AE111">
            <v>0</v>
          </cell>
          <cell r="AG111">
            <v>1</v>
          </cell>
          <cell r="AH111">
            <v>0.2</v>
          </cell>
          <cell r="AI111">
            <v>0</v>
          </cell>
          <cell r="AK111">
            <v>1</v>
          </cell>
          <cell r="AL111">
            <v>0.2</v>
          </cell>
          <cell r="AM111">
            <v>0</v>
          </cell>
          <cell r="AP111">
            <v>0.2</v>
          </cell>
          <cell r="AQ111">
            <v>0</v>
          </cell>
          <cell r="AT111">
            <v>0.2</v>
          </cell>
          <cell r="AU111">
            <v>0</v>
          </cell>
          <cell r="AW111">
            <v>1</v>
          </cell>
          <cell r="AX111">
            <v>0.2</v>
          </cell>
          <cell r="AY111">
            <v>0</v>
          </cell>
          <cell r="BA111">
            <v>0</v>
          </cell>
        </row>
        <row r="112">
          <cell r="E112">
            <v>0</v>
          </cell>
          <cell r="I112">
            <v>1</v>
          </cell>
          <cell r="J112">
            <v>0.1</v>
          </cell>
          <cell r="K112">
            <v>0</v>
          </cell>
          <cell r="M112">
            <v>1</v>
          </cell>
          <cell r="N112">
            <v>0.2</v>
          </cell>
          <cell r="O112">
            <v>0</v>
          </cell>
          <cell r="Q112">
            <v>1</v>
          </cell>
          <cell r="R112">
            <v>0.2</v>
          </cell>
          <cell r="S112">
            <v>0</v>
          </cell>
          <cell r="V112">
            <v>0.2</v>
          </cell>
          <cell r="W112">
            <v>0</v>
          </cell>
          <cell r="Y112">
            <v>1</v>
          </cell>
          <cell r="Z112">
            <v>0.2</v>
          </cell>
          <cell r="AA112">
            <v>0</v>
          </cell>
          <cell r="AC112">
            <v>1</v>
          </cell>
          <cell r="AD112">
            <v>0.1</v>
          </cell>
          <cell r="AE112">
            <v>0</v>
          </cell>
          <cell r="AG112">
            <v>1</v>
          </cell>
          <cell r="AH112">
            <v>0.2</v>
          </cell>
          <cell r="AI112">
            <v>0</v>
          </cell>
          <cell r="AK112">
            <v>1</v>
          </cell>
          <cell r="AL112">
            <v>0.2</v>
          </cell>
          <cell r="AM112">
            <v>0</v>
          </cell>
          <cell r="AP112">
            <v>0.2</v>
          </cell>
          <cell r="AQ112">
            <v>0</v>
          </cell>
          <cell r="AT112">
            <v>0.2</v>
          </cell>
          <cell r="AU112">
            <v>0</v>
          </cell>
          <cell r="AW112">
            <v>1</v>
          </cell>
          <cell r="AX112">
            <v>0.2</v>
          </cell>
          <cell r="AY112">
            <v>0</v>
          </cell>
          <cell r="BA112">
            <v>0</v>
          </cell>
        </row>
        <row r="113">
          <cell r="E113">
            <v>0</v>
          </cell>
          <cell r="I113">
            <v>1</v>
          </cell>
          <cell r="J113">
            <v>0.1</v>
          </cell>
          <cell r="K113">
            <v>0</v>
          </cell>
          <cell r="M113">
            <v>1</v>
          </cell>
          <cell r="N113">
            <v>0.2</v>
          </cell>
          <cell r="O113">
            <v>0</v>
          </cell>
          <cell r="Q113">
            <v>1</v>
          </cell>
          <cell r="R113">
            <v>0.2</v>
          </cell>
          <cell r="S113">
            <v>0</v>
          </cell>
          <cell r="V113">
            <v>0.2</v>
          </cell>
          <cell r="W113">
            <v>0</v>
          </cell>
          <cell r="Y113">
            <v>1</v>
          </cell>
          <cell r="Z113">
            <v>0.2</v>
          </cell>
          <cell r="AA113">
            <v>0</v>
          </cell>
          <cell r="AC113">
            <v>1</v>
          </cell>
          <cell r="AD113">
            <v>0.1</v>
          </cell>
          <cell r="AE113">
            <v>0</v>
          </cell>
          <cell r="AG113">
            <v>1</v>
          </cell>
          <cell r="AH113">
            <v>0.2</v>
          </cell>
          <cell r="AI113">
            <v>0</v>
          </cell>
          <cell r="AK113">
            <v>1</v>
          </cell>
          <cell r="AL113">
            <v>0.2</v>
          </cell>
          <cell r="AM113">
            <v>0</v>
          </cell>
          <cell r="AP113">
            <v>0.2</v>
          </cell>
          <cell r="AQ113">
            <v>0</v>
          </cell>
          <cell r="AT113">
            <v>0.2</v>
          </cell>
          <cell r="AU113">
            <v>0</v>
          </cell>
          <cell r="AW113">
            <v>1</v>
          </cell>
          <cell r="AX113">
            <v>0.2</v>
          </cell>
          <cell r="AY113">
            <v>0</v>
          </cell>
          <cell r="BA113">
            <v>0</v>
          </cell>
        </row>
        <row r="114">
          <cell r="E114">
            <v>0</v>
          </cell>
          <cell r="I114">
            <v>1</v>
          </cell>
          <cell r="J114">
            <v>0.1</v>
          </cell>
          <cell r="K114">
            <v>0</v>
          </cell>
          <cell r="M114">
            <v>1</v>
          </cell>
          <cell r="N114">
            <v>0.2</v>
          </cell>
          <cell r="O114">
            <v>0</v>
          </cell>
          <cell r="Q114">
            <v>1</v>
          </cell>
          <cell r="R114">
            <v>0.2</v>
          </cell>
          <cell r="S114">
            <v>0</v>
          </cell>
          <cell r="V114">
            <v>0.2</v>
          </cell>
          <cell r="W114">
            <v>0</v>
          </cell>
          <cell r="Y114">
            <v>1</v>
          </cell>
          <cell r="Z114">
            <v>0.2</v>
          </cell>
          <cell r="AA114">
            <v>0</v>
          </cell>
          <cell r="AC114">
            <v>1</v>
          </cell>
          <cell r="AD114">
            <v>0.1</v>
          </cell>
          <cell r="AE114">
            <v>0</v>
          </cell>
          <cell r="AG114">
            <v>1</v>
          </cell>
          <cell r="AH114">
            <v>0.2</v>
          </cell>
          <cell r="AI114">
            <v>0</v>
          </cell>
          <cell r="AK114">
            <v>1</v>
          </cell>
          <cell r="AL114">
            <v>0.2</v>
          </cell>
          <cell r="AM114">
            <v>0</v>
          </cell>
          <cell r="AP114">
            <v>0.2</v>
          </cell>
          <cell r="AQ114">
            <v>0</v>
          </cell>
          <cell r="AT114">
            <v>0.2</v>
          </cell>
          <cell r="AU114">
            <v>0</v>
          </cell>
          <cell r="AW114">
            <v>1</v>
          </cell>
          <cell r="AX114">
            <v>0.2</v>
          </cell>
          <cell r="AY114">
            <v>0</v>
          </cell>
          <cell r="BA114">
            <v>0</v>
          </cell>
        </row>
        <row r="115">
          <cell r="E115">
            <v>0</v>
          </cell>
          <cell r="I115">
            <v>1</v>
          </cell>
          <cell r="J115">
            <v>0.1</v>
          </cell>
          <cell r="K115">
            <v>0</v>
          </cell>
          <cell r="M115">
            <v>1</v>
          </cell>
          <cell r="N115">
            <v>0.2</v>
          </cell>
          <cell r="O115">
            <v>0</v>
          </cell>
          <cell r="Q115">
            <v>1</v>
          </cell>
          <cell r="R115">
            <v>0.2</v>
          </cell>
          <cell r="S115">
            <v>0</v>
          </cell>
          <cell r="V115">
            <v>0.2</v>
          </cell>
          <cell r="W115">
            <v>0</v>
          </cell>
          <cell r="Y115">
            <v>1</v>
          </cell>
          <cell r="Z115">
            <v>0.2</v>
          </cell>
          <cell r="AA115">
            <v>0</v>
          </cell>
          <cell r="AC115">
            <v>1</v>
          </cell>
          <cell r="AD115">
            <v>0.1</v>
          </cell>
          <cell r="AE115">
            <v>0</v>
          </cell>
          <cell r="AG115">
            <v>1</v>
          </cell>
          <cell r="AH115">
            <v>0.2</v>
          </cell>
          <cell r="AI115">
            <v>0</v>
          </cell>
          <cell r="AK115">
            <v>1</v>
          </cell>
          <cell r="AL115">
            <v>0.2</v>
          </cell>
          <cell r="AM115">
            <v>0</v>
          </cell>
          <cell r="AP115">
            <v>0.2</v>
          </cell>
          <cell r="AQ115">
            <v>0</v>
          </cell>
          <cell r="AT115">
            <v>0.2</v>
          </cell>
          <cell r="AU115">
            <v>0</v>
          </cell>
          <cell r="AW115">
            <v>1</v>
          </cell>
          <cell r="AX115">
            <v>0.2</v>
          </cell>
          <cell r="AY115">
            <v>0</v>
          </cell>
          <cell r="BA115">
            <v>0</v>
          </cell>
        </row>
        <row r="116">
          <cell r="E116">
            <v>0</v>
          </cell>
          <cell r="I116">
            <v>1</v>
          </cell>
          <cell r="J116">
            <v>0.1</v>
          </cell>
          <cell r="K116">
            <v>0</v>
          </cell>
          <cell r="M116">
            <v>1</v>
          </cell>
          <cell r="N116">
            <v>0.2</v>
          </cell>
          <cell r="O116">
            <v>0</v>
          </cell>
          <cell r="Q116">
            <v>1</v>
          </cell>
          <cell r="R116">
            <v>0.2</v>
          </cell>
          <cell r="S116">
            <v>0</v>
          </cell>
          <cell r="V116">
            <v>0.2</v>
          </cell>
          <cell r="W116">
            <v>0</v>
          </cell>
          <cell r="Y116">
            <v>1</v>
          </cell>
          <cell r="Z116">
            <v>0.2</v>
          </cell>
          <cell r="AA116">
            <v>0</v>
          </cell>
          <cell r="AC116">
            <v>1</v>
          </cell>
          <cell r="AD116">
            <v>0.1</v>
          </cell>
          <cell r="AE116">
            <v>0</v>
          </cell>
          <cell r="AG116">
            <v>1</v>
          </cell>
          <cell r="AH116">
            <v>0.2</v>
          </cell>
          <cell r="AI116">
            <v>0</v>
          </cell>
          <cell r="AK116">
            <v>1</v>
          </cell>
          <cell r="AL116">
            <v>0.2</v>
          </cell>
          <cell r="AM116">
            <v>0</v>
          </cell>
          <cell r="AP116">
            <v>0.2</v>
          </cell>
          <cell r="AQ116">
            <v>0</v>
          </cell>
          <cell r="AT116">
            <v>0.2</v>
          </cell>
          <cell r="AU116">
            <v>0</v>
          </cell>
          <cell r="AW116">
            <v>1</v>
          </cell>
          <cell r="AX116">
            <v>0.2</v>
          </cell>
          <cell r="AY116">
            <v>0</v>
          </cell>
          <cell r="BA116">
            <v>0</v>
          </cell>
        </row>
        <row r="117">
          <cell r="E117">
            <v>0</v>
          </cell>
          <cell r="I117">
            <v>1</v>
          </cell>
          <cell r="J117">
            <v>0.1</v>
          </cell>
          <cell r="K117">
            <v>0</v>
          </cell>
          <cell r="M117">
            <v>1</v>
          </cell>
          <cell r="N117">
            <v>0.2</v>
          </cell>
          <cell r="O117">
            <v>0</v>
          </cell>
          <cell r="Q117">
            <v>1</v>
          </cell>
          <cell r="R117">
            <v>0.2</v>
          </cell>
          <cell r="S117">
            <v>0</v>
          </cell>
          <cell r="V117">
            <v>0.2</v>
          </cell>
          <cell r="W117">
            <v>0</v>
          </cell>
          <cell r="Y117">
            <v>1</v>
          </cell>
          <cell r="Z117">
            <v>0.2</v>
          </cell>
          <cell r="AA117">
            <v>0</v>
          </cell>
          <cell r="AC117">
            <v>1</v>
          </cell>
          <cell r="AD117">
            <v>0.1</v>
          </cell>
          <cell r="AE117">
            <v>0</v>
          </cell>
          <cell r="AG117">
            <v>1</v>
          </cell>
          <cell r="AH117">
            <v>0.2</v>
          </cell>
          <cell r="AI117">
            <v>0</v>
          </cell>
          <cell r="AK117">
            <v>1</v>
          </cell>
          <cell r="AL117">
            <v>0.2</v>
          </cell>
          <cell r="AM117">
            <v>0</v>
          </cell>
          <cell r="AP117">
            <v>0.2</v>
          </cell>
          <cell r="AQ117">
            <v>0</v>
          </cell>
          <cell r="AT117">
            <v>0.2</v>
          </cell>
          <cell r="AU117">
            <v>0</v>
          </cell>
          <cell r="AW117">
            <v>1</v>
          </cell>
          <cell r="AX117">
            <v>0.2</v>
          </cell>
          <cell r="AY117">
            <v>0</v>
          </cell>
          <cell r="BA117">
            <v>0</v>
          </cell>
        </row>
        <row r="118">
          <cell r="E118">
            <v>0</v>
          </cell>
          <cell r="I118">
            <v>1</v>
          </cell>
          <cell r="J118">
            <v>0.1</v>
          </cell>
          <cell r="K118">
            <v>0</v>
          </cell>
          <cell r="M118">
            <v>1</v>
          </cell>
          <cell r="N118">
            <v>0.2</v>
          </cell>
          <cell r="O118">
            <v>0</v>
          </cell>
          <cell r="Q118">
            <v>1</v>
          </cell>
          <cell r="R118">
            <v>0.2</v>
          </cell>
          <cell r="S118">
            <v>0</v>
          </cell>
          <cell r="V118">
            <v>0.2</v>
          </cell>
          <cell r="W118">
            <v>0</v>
          </cell>
          <cell r="Y118">
            <v>1</v>
          </cell>
          <cell r="Z118">
            <v>0.2</v>
          </cell>
          <cell r="AA118">
            <v>0</v>
          </cell>
          <cell r="AC118">
            <v>1</v>
          </cell>
          <cell r="AD118">
            <v>0.1</v>
          </cell>
          <cell r="AE118">
            <v>0</v>
          </cell>
          <cell r="AG118">
            <v>1</v>
          </cell>
          <cell r="AH118">
            <v>0.2</v>
          </cell>
          <cell r="AI118">
            <v>0</v>
          </cell>
          <cell r="AK118">
            <v>1</v>
          </cell>
          <cell r="AL118">
            <v>0.2</v>
          </cell>
          <cell r="AM118">
            <v>0</v>
          </cell>
          <cell r="AP118">
            <v>0.2</v>
          </cell>
          <cell r="AQ118">
            <v>0</v>
          </cell>
          <cell r="AT118">
            <v>0.2</v>
          </cell>
          <cell r="AU118">
            <v>0</v>
          </cell>
          <cell r="AW118">
            <v>1</v>
          </cell>
          <cell r="AX118">
            <v>0.2</v>
          </cell>
          <cell r="AY118">
            <v>0</v>
          </cell>
          <cell r="BA118">
            <v>0</v>
          </cell>
        </row>
        <row r="119">
          <cell r="E119">
            <v>0</v>
          </cell>
          <cell r="I119">
            <v>1</v>
          </cell>
          <cell r="J119">
            <v>0.1</v>
          </cell>
          <cell r="K119">
            <v>0</v>
          </cell>
          <cell r="M119">
            <v>1</v>
          </cell>
          <cell r="N119">
            <v>0.2</v>
          </cell>
          <cell r="O119">
            <v>0</v>
          </cell>
          <cell r="Q119">
            <v>1</v>
          </cell>
          <cell r="R119">
            <v>0.2</v>
          </cell>
          <cell r="S119">
            <v>0</v>
          </cell>
          <cell r="V119">
            <v>0.2</v>
          </cell>
          <cell r="W119">
            <v>0</v>
          </cell>
          <cell r="Y119">
            <v>1</v>
          </cell>
          <cell r="Z119">
            <v>0.2</v>
          </cell>
          <cell r="AA119">
            <v>0</v>
          </cell>
          <cell r="AC119">
            <v>1</v>
          </cell>
          <cell r="AD119">
            <v>0.1</v>
          </cell>
          <cell r="AE119">
            <v>0</v>
          </cell>
          <cell r="AG119">
            <v>1</v>
          </cell>
          <cell r="AH119">
            <v>0.2</v>
          </cell>
          <cell r="AI119">
            <v>0</v>
          </cell>
          <cell r="AK119">
            <v>1</v>
          </cell>
          <cell r="AL119">
            <v>0.2</v>
          </cell>
          <cell r="AM119">
            <v>0</v>
          </cell>
          <cell r="AP119">
            <v>0.2</v>
          </cell>
          <cell r="AQ119">
            <v>0</v>
          </cell>
          <cell r="AT119">
            <v>0.2</v>
          </cell>
          <cell r="AU119">
            <v>0</v>
          </cell>
          <cell r="AW119">
            <v>1</v>
          </cell>
          <cell r="AX119">
            <v>0.2</v>
          </cell>
          <cell r="AY119">
            <v>0</v>
          </cell>
          <cell r="BA119">
            <v>0</v>
          </cell>
        </row>
        <row r="120">
          <cell r="E120">
            <v>0</v>
          </cell>
          <cell r="I120">
            <v>1</v>
          </cell>
          <cell r="J120">
            <v>0.1</v>
          </cell>
          <cell r="K120">
            <v>0</v>
          </cell>
          <cell r="M120">
            <v>1</v>
          </cell>
          <cell r="N120">
            <v>0.2</v>
          </cell>
          <cell r="O120">
            <v>0</v>
          </cell>
          <cell r="Q120">
            <v>1</v>
          </cell>
          <cell r="R120">
            <v>0.2</v>
          </cell>
          <cell r="S120">
            <v>0</v>
          </cell>
          <cell r="V120">
            <v>0.2</v>
          </cell>
          <cell r="W120">
            <v>0</v>
          </cell>
          <cell r="Y120">
            <v>1</v>
          </cell>
          <cell r="Z120">
            <v>0.2</v>
          </cell>
          <cell r="AA120">
            <v>0</v>
          </cell>
          <cell r="AC120">
            <v>1</v>
          </cell>
          <cell r="AD120">
            <v>0.1</v>
          </cell>
          <cell r="AE120">
            <v>0</v>
          </cell>
          <cell r="AG120">
            <v>1</v>
          </cell>
          <cell r="AH120">
            <v>0.2</v>
          </cell>
          <cell r="AI120">
            <v>0</v>
          </cell>
          <cell r="AK120">
            <v>1</v>
          </cell>
          <cell r="AL120">
            <v>0.2</v>
          </cell>
          <cell r="AM120">
            <v>0</v>
          </cell>
          <cell r="AP120">
            <v>0.2</v>
          </cell>
          <cell r="AQ120">
            <v>0</v>
          </cell>
          <cell r="AT120">
            <v>0.2</v>
          </cell>
          <cell r="AU120">
            <v>0</v>
          </cell>
          <cell r="AW120">
            <v>1</v>
          </cell>
          <cell r="AX120">
            <v>0.2</v>
          </cell>
          <cell r="AY120">
            <v>0</v>
          </cell>
          <cell r="BA120">
            <v>0</v>
          </cell>
        </row>
        <row r="121">
          <cell r="E121">
            <v>0</v>
          </cell>
          <cell r="I121">
            <v>1</v>
          </cell>
          <cell r="J121">
            <v>0.1</v>
          </cell>
          <cell r="K121">
            <v>0</v>
          </cell>
          <cell r="M121">
            <v>1</v>
          </cell>
          <cell r="N121">
            <v>0.2</v>
          </cell>
          <cell r="O121">
            <v>0</v>
          </cell>
          <cell r="Q121">
            <v>1</v>
          </cell>
          <cell r="R121">
            <v>0.2</v>
          </cell>
          <cell r="S121">
            <v>0</v>
          </cell>
          <cell r="V121">
            <v>0.2</v>
          </cell>
          <cell r="W121">
            <v>0</v>
          </cell>
          <cell r="Y121">
            <v>1</v>
          </cell>
          <cell r="Z121">
            <v>0.2</v>
          </cell>
          <cell r="AA121">
            <v>0</v>
          </cell>
          <cell r="AC121">
            <v>1</v>
          </cell>
          <cell r="AD121">
            <v>0.1</v>
          </cell>
          <cell r="AE121">
            <v>0</v>
          </cell>
          <cell r="AG121">
            <v>1</v>
          </cell>
          <cell r="AH121">
            <v>0.2</v>
          </cell>
          <cell r="AI121">
            <v>0</v>
          </cell>
          <cell r="AK121">
            <v>1</v>
          </cell>
          <cell r="AL121">
            <v>0.2</v>
          </cell>
          <cell r="AM121">
            <v>0</v>
          </cell>
          <cell r="AP121">
            <v>0.2</v>
          </cell>
          <cell r="AQ121">
            <v>0</v>
          </cell>
          <cell r="AT121">
            <v>0.2</v>
          </cell>
          <cell r="AU121">
            <v>0</v>
          </cell>
          <cell r="AW121">
            <v>1</v>
          </cell>
          <cell r="AX121">
            <v>0.2</v>
          </cell>
          <cell r="AY121">
            <v>0</v>
          </cell>
          <cell r="BA121">
            <v>0</v>
          </cell>
        </row>
        <row r="122">
          <cell r="E122">
            <v>0</v>
          </cell>
          <cell r="I122">
            <v>1</v>
          </cell>
          <cell r="J122">
            <v>0.1</v>
          </cell>
          <cell r="K122">
            <v>0</v>
          </cell>
          <cell r="M122">
            <v>1</v>
          </cell>
          <cell r="N122">
            <v>0.2</v>
          </cell>
          <cell r="O122">
            <v>0</v>
          </cell>
          <cell r="Q122">
            <v>1</v>
          </cell>
          <cell r="R122">
            <v>0.2</v>
          </cell>
          <cell r="S122">
            <v>0</v>
          </cell>
          <cell r="V122">
            <v>0.2</v>
          </cell>
          <cell r="W122">
            <v>0</v>
          </cell>
          <cell r="Y122">
            <v>1</v>
          </cell>
          <cell r="Z122">
            <v>0.2</v>
          </cell>
          <cell r="AA122">
            <v>0</v>
          </cell>
          <cell r="AC122">
            <v>1</v>
          </cell>
          <cell r="AD122">
            <v>0.1</v>
          </cell>
          <cell r="AE122">
            <v>0</v>
          </cell>
          <cell r="AG122">
            <v>1</v>
          </cell>
          <cell r="AH122">
            <v>0.2</v>
          </cell>
          <cell r="AI122">
            <v>0</v>
          </cell>
          <cell r="AK122">
            <v>1</v>
          </cell>
          <cell r="AL122">
            <v>0.2</v>
          </cell>
          <cell r="AM122">
            <v>0</v>
          </cell>
          <cell r="AP122">
            <v>0.2</v>
          </cell>
          <cell r="AQ122">
            <v>0</v>
          </cell>
          <cell r="AT122">
            <v>0.2</v>
          </cell>
          <cell r="AU122">
            <v>0</v>
          </cell>
          <cell r="AW122">
            <v>1</v>
          </cell>
          <cell r="AX122">
            <v>0.2</v>
          </cell>
          <cell r="AY122">
            <v>0</v>
          </cell>
          <cell r="BA122">
            <v>0</v>
          </cell>
        </row>
        <row r="123">
          <cell r="E123">
            <v>0</v>
          </cell>
          <cell r="I123">
            <v>1</v>
          </cell>
          <cell r="J123">
            <v>0.1</v>
          </cell>
          <cell r="K123">
            <v>0</v>
          </cell>
          <cell r="M123">
            <v>1</v>
          </cell>
          <cell r="N123">
            <v>0.2</v>
          </cell>
          <cell r="O123">
            <v>0</v>
          </cell>
          <cell r="Q123">
            <v>1</v>
          </cell>
          <cell r="R123">
            <v>0.2</v>
          </cell>
          <cell r="S123">
            <v>0</v>
          </cell>
          <cell r="V123">
            <v>0.2</v>
          </cell>
          <cell r="W123">
            <v>0</v>
          </cell>
          <cell r="Y123">
            <v>1</v>
          </cell>
          <cell r="Z123">
            <v>0.2</v>
          </cell>
          <cell r="AA123">
            <v>0</v>
          </cell>
          <cell r="AC123">
            <v>1</v>
          </cell>
          <cell r="AD123">
            <v>0.1</v>
          </cell>
          <cell r="AE123">
            <v>0</v>
          </cell>
          <cell r="AG123">
            <v>1</v>
          </cell>
          <cell r="AH123">
            <v>0.2</v>
          </cell>
          <cell r="AI123">
            <v>0</v>
          </cell>
          <cell r="AK123">
            <v>1</v>
          </cell>
          <cell r="AL123">
            <v>0.2</v>
          </cell>
          <cell r="AM123">
            <v>0</v>
          </cell>
          <cell r="AP123">
            <v>0.2</v>
          </cell>
          <cell r="AQ123">
            <v>0</v>
          </cell>
          <cell r="AT123">
            <v>0.2</v>
          </cell>
          <cell r="AU123">
            <v>0</v>
          </cell>
          <cell r="AW123">
            <v>1</v>
          </cell>
          <cell r="AX123">
            <v>0.2</v>
          </cell>
          <cell r="AY123">
            <v>0</v>
          </cell>
          <cell r="BA123">
            <v>0</v>
          </cell>
        </row>
        <row r="124">
          <cell r="E124">
            <v>0</v>
          </cell>
          <cell r="I124">
            <v>1</v>
          </cell>
          <cell r="J124">
            <v>0.1</v>
          </cell>
          <cell r="K124">
            <v>0</v>
          </cell>
          <cell r="M124">
            <v>1</v>
          </cell>
          <cell r="N124">
            <v>0.2</v>
          </cell>
          <cell r="O124">
            <v>0</v>
          </cell>
          <cell r="Q124">
            <v>1</v>
          </cell>
          <cell r="R124">
            <v>0.2</v>
          </cell>
          <cell r="S124">
            <v>0</v>
          </cell>
          <cell r="V124">
            <v>0.2</v>
          </cell>
          <cell r="W124">
            <v>0</v>
          </cell>
          <cell r="Y124">
            <v>1</v>
          </cell>
          <cell r="Z124">
            <v>0.2</v>
          </cell>
          <cell r="AA124">
            <v>0</v>
          </cell>
          <cell r="AC124">
            <v>1</v>
          </cell>
          <cell r="AD124">
            <v>0.1</v>
          </cell>
          <cell r="AE124">
            <v>0</v>
          </cell>
          <cell r="AG124">
            <v>1</v>
          </cell>
          <cell r="AH124">
            <v>0.2</v>
          </cell>
          <cell r="AI124">
            <v>0</v>
          </cell>
          <cell r="AK124">
            <v>1</v>
          </cell>
          <cell r="AL124">
            <v>0.2</v>
          </cell>
          <cell r="AM124">
            <v>0</v>
          </cell>
          <cell r="AP124">
            <v>0.2</v>
          </cell>
          <cell r="AQ124">
            <v>0</v>
          </cell>
          <cell r="AT124">
            <v>0.2</v>
          </cell>
          <cell r="AU124">
            <v>0</v>
          </cell>
          <cell r="AW124">
            <v>1</v>
          </cell>
          <cell r="AX124">
            <v>0.2</v>
          </cell>
          <cell r="AY124">
            <v>0</v>
          </cell>
          <cell r="BA124">
            <v>0</v>
          </cell>
        </row>
        <row r="125">
          <cell r="E125">
            <v>0</v>
          </cell>
          <cell r="I125">
            <v>1</v>
          </cell>
          <cell r="J125">
            <v>0.1</v>
          </cell>
          <cell r="K125">
            <v>0</v>
          </cell>
          <cell r="M125">
            <v>1</v>
          </cell>
          <cell r="N125">
            <v>0.2</v>
          </cell>
          <cell r="O125">
            <v>0</v>
          </cell>
          <cell r="Q125">
            <v>1</v>
          </cell>
          <cell r="R125">
            <v>0.2</v>
          </cell>
          <cell r="S125">
            <v>0</v>
          </cell>
          <cell r="V125">
            <v>0.2</v>
          </cell>
          <cell r="W125">
            <v>0</v>
          </cell>
          <cell r="Y125">
            <v>1</v>
          </cell>
          <cell r="Z125">
            <v>0.2</v>
          </cell>
          <cell r="AA125">
            <v>0</v>
          </cell>
          <cell r="AC125">
            <v>1</v>
          </cell>
          <cell r="AD125">
            <v>0.1</v>
          </cell>
          <cell r="AE125">
            <v>0</v>
          </cell>
          <cell r="AG125">
            <v>1</v>
          </cell>
          <cell r="AH125">
            <v>0.2</v>
          </cell>
          <cell r="AI125">
            <v>0</v>
          </cell>
          <cell r="AK125">
            <v>1</v>
          </cell>
          <cell r="AL125">
            <v>0.2</v>
          </cell>
          <cell r="AM125">
            <v>0</v>
          </cell>
          <cell r="AP125">
            <v>0.2</v>
          </cell>
          <cell r="AQ125">
            <v>0</v>
          </cell>
          <cell r="AT125">
            <v>0.2</v>
          </cell>
          <cell r="AU125">
            <v>0</v>
          </cell>
          <cell r="AW125">
            <v>1</v>
          </cell>
          <cell r="AX125">
            <v>0.2</v>
          </cell>
          <cell r="AY125">
            <v>0</v>
          </cell>
          <cell r="BA125">
            <v>0</v>
          </cell>
        </row>
        <row r="126">
          <cell r="E126">
            <v>0</v>
          </cell>
          <cell r="I126">
            <v>1</v>
          </cell>
          <cell r="J126">
            <v>0.1</v>
          </cell>
          <cell r="K126">
            <v>0</v>
          </cell>
          <cell r="M126">
            <v>1</v>
          </cell>
          <cell r="N126">
            <v>0.2</v>
          </cell>
          <cell r="O126">
            <v>0</v>
          </cell>
          <cell r="Q126">
            <v>1</v>
          </cell>
          <cell r="R126">
            <v>0.2</v>
          </cell>
          <cell r="S126">
            <v>0</v>
          </cell>
          <cell r="V126">
            <v>0.2</v>
          </cell>
          <cell r="W126">
            <v>0</v>
          </cell>
          <cell r="Y126">
            <v>1</v>
          </cell>
          <cell r="Z126">
            <v>0.2</v>
          </cell>
          <cell r="AA126">
            <v>0</v>
          </cell>
          <cell r="AC126">
            <v>1</v>
          </cell>
          <cell r="AD126">
            <v>0.1</v>
          </cell>
          <cell r="AE126">
            <v>0</v>
          </cell>
          <cell r="AG126">
            <v>1</v>
          </cell>
          <cell r="AH126">
            <v>0.2</v>
          </cell>
          <cell r="AI126">
            <v>0</v>
          </cell>
          <cell r="AK126">
            <v>1</v>
          </cell>
          <cell r="AL126">
            <v>0.2</v>
          </cell>
          <cell r="AM126">
            <v>0</v>
          </cell>
          <cell r="AP126">
            <v>0.2</v>
          </cell>
          <cell r="AQ126">
            <v>0</v>
          </cell>
          <cell r="AT126">
            <v>0.2</v>
          </cell>
          <cell r="AU126">
            <v>0</v>
          </cell>
          <cell r="AW126">
            <v>1</v>
          </cell>
          <cell r="AX126">
            <v>0.2</v>
          </cell>
          <cell r="AY126">
            <v>0</v>
          </cell>
          <cell r="BA126">
            <v>0</v>
          </cell>
        </row>
        <row r="127">
          <cell r="E127">
            <v>0</v>
          </cell>
          <cell r="I127">
            <v>1</v>
          </cell>
          <cell r="J127">
            <v>0.1</v>
          </cell>
          <cell r="K127">
            <v>0</v>
          </cell>
          <cell r="M127">
            <v>1</v>
          </cell>
          <cell r="N127">
            <v>0.2</v>
          </cell>
          <cell r="O127">
            <v>0</v>
          </cell>
          <cell r="Q127">
            <v>1</v>
          </cell>
          <cell r="R127">
            <v>0.2</v>
          </cell>
          <cell r="S127">
            <v>0</v>
          </cell>
          <cell r="V127">
            <v>0.2</v>
          </cell>
          <cell r="W127">
            <v>0</v>
          </cell>
          <cell r="Y127">
            <v>1</v>
          </cell>
          <cell r="Z127">
            <v>0.2</v>
          </cell>
          <cell r="AA127">
            <v>0</v>
          </cell>
          <cell r="AC127">
            <v>1</v>
          </cell>
          <cell r="AD127">
            <v>0.1</v>
          </cell>
          <cell r="AE127">
            <v>0</v>
          </cell>
          <cell r="AG127">
            <v>1</v>
          </cell>
          <cell r="AH127">
            <v>0.2</v>
          </cell>
          <cell r="AI127">
            <v>0</v>
          </cell>
          <cell r="AK127">
            <v>1</v>
          </cell>
          <cell r="AL127">
            <v>0.2</v>
          </cell>
          <cell r="AM127">
            <v>0</v>
          </cell>
          <cell r="AP127">
            <v>0.2</v>
          </cell>
          <cell r="AQ127">
            <v>0</v>
          </cell>
          <cell r="AT127">
            <v>0.2</v>
          </cell>
          <cell r="AU127">
            <v>0</v>
          </cell>
          <cell r="AW127">
            <v>1</v>
          </cell>
          <cell r="AX127">
            <v>0.2</v>
          </cell>
          <cell r="AY127">
            <v>0</v>
          </cell>
          <cell r="BA127">
            <v>0</v>
          </cell>
        </row>
        <row r="128">
          <cell r="E128">
            <v>0</v>
          </cell>
          <cell r="I128">
            <v>1</v>
          </cell>
          <cell r="J128">
            <v>0.1</v>
          </cell>
          <cell r="K128">
            <v>0</v>
          </cell>
          <cell r="M128">
            <v>1</v>
          </cell>
          <cell r="N128">
            <v>0.2</v>
          </cell>
          <cell r="O128">
            <v>0</v>
          </cell>
          <cell r="Q128">
            <v>1</v>
          </cell>
          <cell r="R128">
            <v>0.2</v>
          </cell>
          <cell r="S128">
            <v>0</v>
          </cell>
          <cell r="V128">
            <v>0.2</v>
          </cell>
          <cell r="W128">
            <v>0</v>
          </cell>
          <cell r="Y128">
            <v>1</v>
          </cell>
          <cell r="Z128">
            <v>0.2</v>
          </cell>
          <cell r="AA128">
            <v>0</v>
          </cell>
          <cell r="AC128">
            <v>1</v>
          </cell>
          <cell r="AD128">
            <v>0.1</v>
          </cell>
          <cell r="AE128">
            <v>0</v>
          </cell>
          <cell r="AG128">
            <v>1</v>
          </cell>
          <cell r="AH128">
            <v>0.2</v>
          </cell>
          <cell r="AI128">
            <v>0</v>
          </cell>
          <cell r="AK128">
            <v>1</v>
          </cell>
          <cell r="AL128">
            <v>0.2</v>
          </cell>
          <cell r="AM128">
            <v>0</v>
          </cell>
          <cell r="AP128">
            <v>0.2</v>
          </cell>
          <cell r="AQ128">
            <v>0</v>
          </cell>
          <cell r="AT128">
            <v>0.2</v>
          </cell>
          <cell r="AU128">
            <v>0</v>
          </cell>
          <cell r="AW128">
            <v>1</v>
          </cell>
          <cell r="AX128">
            <v>0.2</v>
          </cell>
          <cell r="AY128">
            <v>0</v>
          </cell>
          <cell r="BA128">
            <v>0</v>
          </cell>
        </row>
        <row r="129">
          <cell r="E129">
            <v>0</v>
          </cell>
          <cell r="I129">
            <v>1</v>
          </cell>
          <cell r="J129">
            <v>0.1</v>
          </cell>
          <cell r="K129">
            <v>0</v>
          </cell>
          <cell r="M129">
            <v>1</v>
          </cell>
          <cell r="N129">
            <v>0.2</v>
          </cell>
          <cell r="O129">
            <v>0</v>
          </cell>
          <cell r="Q129">
            <v>1</v>
          </cell>
          <cell r="R129">
            <v>0.2</v>
          </cell>
          <cell r="S129">
            <v>0</v>
          </cell>
          <cell r="V129">
            <v>0.2</v>
          </cell>
          <cell r="W129">
            <v>0</v>
          </cell>
          <cell r="Y129">
            <v>1</v>
          </cell>
          <cell r="Z129">
            <v>0.2</v>
          </cell>
          <cell r="AA129">
            <v>0</v>
          </cell>
          <cell r="AC129">
            <v>1</v>
          </cell>
          <cell r="AD129">
            <v>0.1</v>
          </cell>
          <cell r="AE129">
            <v>0</v>
          </cell>
          <cell r="AG129">
            <v>1</v>
          </cell>
          <cell r="AH129">
            <v>0.2</v>
          </cell>
          <cell r="AI129">
            <v>0</v>
          </cell>
          <cell r="AK129">
            <v>1</v>
          </cell>
          <cell r="AL129">
            <v>0.2</v>
          </cell>
          <cell r="AM129">
            <v>0</v>
          </cell>
          <cell r="AP129">
            <v>0.2</v>
          </cell>
          <cell r="AQ129">
            <v>0</v>
          </cell>
          <cell r="AT129">
            <v>0.2</v>
          </cell>
          <cell r="AU129">
            <v>0</v>
          </cell>
          <cell r="AW129">
            <v>1</v>
          </cell>
          <cell r="AX129">
            <v>0.2</v>
          </cell>
          <cell r="AY129">
            <v>0</v>
          </cell>
          <cell r="BA129">
            <v>0</v>
          </cell>
        </row>
        <row r="130">
          <cell r="E130">
            <v>0</v>
          </cell>
          <cell r="I130">
            <v>1</v>
          </cell>
          <cell r="J130">
            <v>0.1</v>
          </cell>
          <cell r="K130">
            <v>0</v>
          </cell>
          <cell r="M130">
            <v>1</v>
          </cell>
          <cell r="N130">
            <v>0.2</v>
          </cell>
          <cell r="O130">
            <v>0</v>
          </cell>
          <cell r="Q130">
            <v>1</v>
          </cell>
          <cell r="R130">
            <v>0.2</v>
          </cell>
          <cell r="S130">
            <v>0</v>
          </cell>
          <cell r="V130">
            <v>0.2</v>
          </cell>
          <cell r="W130">
            <v>0</v>
          </cell>
          <cell r="Y130">
            <v>1</v>
          </cell>
          <cell r="Z130">
            <v>0.2</v>
          </cell>
          <cell r="AA130">
            <v>0</v>
          </cell>
          <cell r="AC130">
            <v>1</v>
          </cell>
          <cell r="AD130">
            <v>0.1</v>
          </cell>
          <cell r="AE130">
            <v>0</v>
          </cell>
          <cell r="AG130">
            <v>1</v>
          </cell>
          <cell r="AH130">
            <v>0.2</v>
          </cell>
          <cell r="AI130">
            <v>0</v>
          </cell>
          <cell r="AK130">
            <v>1</v>
          </cell>
          <cell r="AL130">
            <v>0.2</v>
          </cell>
          <cell r="AM130">
            <v>0</v>
          </cell>
          <cell r="AP130">
            <v>0.2</v>
          </cell>
          <cell r="AQ130">
            <v>0</v>
          </cell>
          <cell r="AT130">
            <v>0.2</v>
          </cell>
          <cell r="AU130">
            <v>0</v>
          </cell>
          <cell r="AW130">
            <v>1</v>
          </cell>
          <cell r="AX130">
            <v>0.2</v>
          </cell>
          <cell r="AY130">
            <v>0</v>
          </cell>
          <cell r="BA130">
            <v>0</v>
          </cell>
        </row>
        <row r="131">
          <cell r="E131">
            <v>0</v>
          </cell>
          <cell r="I131">
            <v>1</v>
          </cell>
          <cell r="J131">
            <v>0.1</v>
          </cell>
          <cell r="K131">
            <v>0</v>
          </cell>
          <cell r="M131">
            <v>1</v>
          </cell>
          <cell r="N131">
            <v>0.2</v>
          </cell>
          <cell r="O131">
            <v>0</v>
          </cell>
          <cell r="Q131">
            <v>1</v>
          </cell>
          <cell r="R131">
            <v>0.2</v>
          </cell>
          <cell r="S131">
            <v>0</v>
          </cell>
          <cell r="V131">
            <v>0.2</v>
          </cell>
          <cell r="W131">
            <v>0</v>
          </cell>
          <cell r="Y131">
            <v>1</v>
          </cell>
          <cell r="Z131">
            <v>0.2</v>
          </cell>
          <cell r="AA131">
            <v>0</v>
          </cell>
          <cell r="AC131">
            <v>1</v>
          </cell>
          <cell r="AD131">
            <v>0.1</v>
          </cell>
          <cell r="AE131">
            <v>0</v>
          </cell>
          <cell r="AG131">
            <v>1</v>
          </cell>
          <cell r="AH131">
            <v>0.2</v>
          </cell>
          <cell r="AI131">
            <v>0</v>
          </cell>
          <cell r="AK131">
            <v>1</v>
          </cell>
          <cell r="AL131">
            <v>0.2</v>
          </cell>
          <cell r="AM131">
            <v>0</v>
          </cell>
          <cell r="AP131">
            <v>0.2</v>
          </cell>
          <cell r="AQ131">
            <v>0</v>
          </cell>
          <cell r="AT131">
            <v>0.2</v>
          </cell>
          <cell r="AU131">
            <v>0</v>
          </cell>
          <cell r="AW131">
            <v>1</v>
          </cell>
          <cell r="AX131">
            <v>0.2</v>
          </cell>
          <cell r="AY131">
            <v>0</v>
          </cell>
          <cell r="BA131">
            <v>0</v>
          </cell>
        </row>
        <row r="132">
          <cell r="E132">
            <v>0</v>
          </cell>
          <cell r="I132">
            <v>1</v>
          </cell>
          <cell r="J132">
            <v>0.1</v>
          </cell>
          <cell r="K132">
            <v>0</v>
          </cell>
          <cell r="M132">
            <v>1</v>
          </cell>
          <cell r="N132">
            <v>0.2</v>
          </cell>
          <cell r="O132">
            <v>0</v>
          </cell>
          <cell r="Q132">
            <v>1</v>
          </cell>
          <cell r="R132">
            <v>0.2</v>
          </cell>
          <cell r="S132">
            <v>0</v>
          </cell>
          <cell r="V132">
            <v>0.2</v>
          </cell>
          <cell r="W132">
            <v>0</v>
          </cell>
          <cell r="Y132">
            <v>1</v>
          </cell>
          <cell r="Z132">
            <v>0.2</v>
          </cell>
          <cell r="AA132">
            <v>0</v>
          </cell>
          <cell r="AC132">
            <v>1</v>
          </cell>
          <cell r="AD132">
            <v>0.1</v>
          </cell>
          <cell r="AE132">
            <v>0</v>
          </cell>
          <cell r="AG132">
            <v>1</v>
          </cell>
          <cell r="AH132">
            <v>0.2</v>
          </cell>
          <cell r="AI132">
            <v>0</v>
          </cell>
          <cell r="AK132">
            <v>1</v>
          </cell>
          <cell r="AL132">
            <v>0.2</v>
          </cell>
          <cell r="AM132">
            <v>0</v>
          </cell>
          <cell r="AP132">
            <v>0.2</v>
          </cell>
          <cell r="AQ132">
            <v>0</v>
          </cell>
          <cell r="AT132">
            <v>0.2</v>
          </cell>
          <cell r="AU132">
            <v>0</v>
          </cell>
          <cell r="AW132">
            <v>1</v>
          </cell>
          <cell r="AX132">
            <v>0.2</v>
          </cell>
          <cell r="AY132">
            <v>0</v>
          </cell>
          <cell r="BA132">
            <v>0</v>
          </cell>
        </row>
        <row r="133">
          <cell r="E133">
            <v>0</v>
          </cell>
          <cell r="I133">
            <v>1</v>
          </cell>
          <cell r="J133">
            <v>0.1</v>
          </cell>
          <cell r="K133">
            <v>0</v>
          </cell>
          <cell r="M133">
            <v>1</v>
          </cell>
          <cell r="N133">
            <v>0.2</v>
          </cell>
          <cell r="O133">
            <v>0</v>
          </cell>
          <cell r="Q133">
            <v>1</v>
          </cell>
          <cell r="R133">
            <v>0.2</v>
          </cell>
          <cell r="S133">
            <v>0</v>
          </cell>
          <cell r="V133">
            <v>0.2</v>
          </cell>
          <cell r="W133">
            <v>0</v>
          </cell>
          <cell r="Y133">
            <v>1</v>
          </cell>
          <cell r="Z133">
            <v>0.2</v>
          </cell>
          <cell r="AA133">
            <v>0</v>
          </cell>
          <cell r="AC133">
            <v>1</v>
          </cell>
          <cell r="AD133">
            <v>0.1</v>
          </cell>
          <cell r="AE133">
            <v>0</v>
          </cell>
          <cell r="AG133">
            <v>1</v>
          </cell>
          <cell r="AH133">
            <v>0.2</v>
          </cell>
          <cell r="AI133">
            <v>0</v>
          </cell>
          <cell r="AK133">
            <v>1</v>
          </cell>
          <cell r="AL133">
            <v>0.2</v>
          </cell>
          <cell r="AM133">
            <v>0</v>
          </cell>
          <cell r="AP133">
            <v>0.2</v>
          </cell>
          <cell r="AQ133">
            <v>0</v>
          </cell>
          <cell r="AT133">
            <v>0.2</v>
          </cell>
          <cell r="AU133">
            <v>0</v>
          </cell>
          <cell r="AW133">
            <v>1</v>
          </cell>
          <cell r="AX133">
            <v>0.2</v>
          </cell>
          <cell r="AY133">
            <v>0</v>
          </cell>
          <cell r="BA133">
            <v>0</v>
          </cell>
        </row>
        <row r="134">
          <cell r="E134">
            <v>0</v>
          </cell>
          <cell r="I134">
            <v>1</v>
          </cell>
          <cell r="J134">
            <v>0.1</v>
          </cell>
          <cell r="K134">
            <v>0</v>
          </cell>
          <cell r="M134">
            <v>1</v>
          </cell>
          <cell r="N134">
            <v>0.2</v>
          </cell>
          <cell r="O134">
            <v>0</v>
          </cell>
          <cell r="Q134">
            <v>1</v>
          </cell>
          <cell r="R134">
            <v>0.2</v>
          </cell>
          <cell r="S134">
            <v>0</v>
          </cell>
          <cell r="V134">
            <v>0.2</v>
          </cell>
          <cell r="W134">
            <v>0</v>
          </cell>
          <cell r="Y134">
            <v>1</v>
          </cell>
          <cell r="Z134">
            <v>0.2</v>
          </cell>
          <cell r="AA134">
            <v>0</v>
          </cell>
          <cell r="AC134">
            <v>1</v>
          </cell>
          <cell r="AD134">
            <v>0.1</v>
          </cell>
          <cell r="AE134">
            <v>0</v>
          </cell>
          <cell r="AG134">
            <v>1</v>
          </cell>
          <cell r="AH134">
            <v>0.2</v>
          </cell>
          <cell r="AI134">
            <v>0</v>
          </cell>
          <cell r="AK134">
            <v>1</v>
          </cell>
          <cell r="AL134">
            <v>0.2</v>
          </cell>
          <cell r="AM134">
            <v>0</v>
          </cell>
          <cell r="AP134">
            <v>0.2</v>
          </cell>
          <cell r="AQ134">
            <v>0</v>
          </cell>
          <cell r="AT134">
            <v>0.2</v>
          </cell>
          <cell r="AU134">
            <v>0</v>
          </cell>
          <cell r="AW134">
            <v>1</v>
          </cell>
          <cell r="AX134">
            <v>0.2</v>
          </cell>
          <cell r="AY134">
            <v>0</v>
          </cell>
          <cell r="BA134">
            <v>0</v>
          </cell>
        </row>
        <row r="135">
          <cell r="E135">
            <v>0</v>
          </cell>
          <cell r="I135">
            <v>1</v>
          </cell>
          <cell r="J135">
            <v>0.1</v>
          </cell>
          <cell r="K135">
            <v>0</v>
          </cell>
          <cell r="M135">
            <v>1</v>
          </cell>
          <cell r="N135">
            <v>0.2</v>
          </cell>
          <cell r="O135">
            <v>0</v>
          </cell>
          <cell r="Q135">
            <v>1</v>
          </cell>
          <cell r="R135">
            <v>0.2</v>
          </cell>
          <cell r="S135">
            <v>0</v>
          </cell>
          <cell r="V135">
            <v>0.2</v>
          </cell>
          <cell r="W135">
            <v>0</v>
          </cell>
          <cell r="Y135">
            <v>1</v>
          </cell>
          <cell r="Z135">
            <v>0.2</v>
          </cell>
          <cell r="AA135">
            <v>0</v>
          </cell>
          <cell r="AC135">
            <v>1</v>
          </cell>
          <cell r="AD135">
            <v>0.1</v>
          </cell>
          <cell r="AE135">
            <v>0</v>
          </cell>
          <cell r="AG135">
            <v>1</v>
          </cell>
          <cell r="AH135">
            <v>0.2</v>
          </cell>
          <cell r="AI135">
            <v>0</v>
          </cell>
          <cell r="AK135">
            <v>1</v>
          </cell>
          <cell r="AL135">
            <v>0.2</v>
          </cell>
          <cell r="AM135">
            <v>0</v>
          </cell>
          <cell r="AP135">
            <v>0.2</v>
          </cell>
          <cell r="AQ135">
            <v>0</v>
          </cell>
          <cell r="AT135">
            <v>0.2</v>
          </cell>
          <cell r="AU135">
            <v>0</v>
          </cell>
          <cell r="AW135">
            <v>1</v>
          </cell>
          <cell r="AX135">
            <v>0.2</v>
          </cell>
          <cell r="AY135">
            <v>0</v>
          </cell>
          <cell r="BA135">
            <v>0</v>
          </cell>
        </row>
        <row r="136">
          <cell r="E136">
            <v>0</v>
          </cell>
          <cell r="I136">
            <v>1</v>
          </cell>
          <cell r="J136">
            <v>0.1</v>
          </cell>
          <cell r="K136">
            <v>0</v>
          </cell>
          <cell r="M136">
            <v>1</v>
          </cell>
          <cell r="N136">
            <v>0.2</v>
          </cell>
          <cell r="O136">
            <v>0</v>
          </cell>
          <cell r="Q136">
            <v>1</v>
          </cell>
          <cell r="R136">
            <v>0.2</v>
          </cell>
          <cell r="S136">
            <v>0</v>
          </cell>
          <cell r="V136">
            <v>0.2</v>
          </cell>
          <cell r="W136">
            <v>0</v>
          </cell>
          <cell r="Y136">
            <v>1</v>
          </cell>
          <cell r="Z136">
            <v>0.2</v>
          </cell>
          <cell r="AA136">
            <v>0</v>
          </cell>
          <cell r="AC136">
            <v>1</v>
          </cell>
          <cell r="AD136">
            <v>0.1</v>
          </cell>
          <cell r="AE136">
            <v>0</v>
          </cell>
          <cell r="AG136">
            <v>1</v>
          </cell>
          <cell r="AH136">
            <v>0.2</v>
          </cell>
          <cell r="AI136">
            <v>0</v>
          </cell>
          <cell r="AK136">
            <v>1</v>
          </cell>
          <cell r="AL136">
            <v>0.2</v>
          </cell>
          <cell r="AM136">
            <v>0</v>
          </cell>
          <cell r="AP136">
            <v>0.2</v>
          </cell>
          <cell r="AQ136">
            <v>0</v>
          </cell>
          <cell r="AT136">
            <v>0.2</v>
          </cell>
          <cell r="AU136">
            <v>0</v>
          </cell>
          <cell r="AW136">
            <v>1</v>
          </cell>
          <cell r="AX136">
            <v>0.2</v>
          </cell>
          <cell r="AY136">
            <v>0</v>
          </cell>
          <cell r="BA136">
            <v>0</v>
          </cell>
        </row>
        <row r="137">
          <cell r="E137">
            <v>0</v>
          </cell>
          <cell r="I137">
            <v>1</v>
          </cell>
          <cell r="J137">
            <v>0.1</v>
          </cell>
          <cell r="K137">
            <v>0</v>
          </cell>
          <cell r="M137">
            <v>1</v>
          </cell>
          <cell r="N137">
            <v>0.2</v>
          </cell>
          <cell r="O137">
            <v>0</v>
          </cell>
          <cell r="Q137">
            <v>1</v>
          </cell>
          <cell r="R137">
            <v>0.2</v>
          </cell>
          <cell r="S137">
            <v>0</v>
          </cell>
          <cell r="V137">
            <v>0.2</v>
          </cell>
          <cell r="W137">
            <v>0</v>
          </cell>
          <cell r="Y137">
            <v>1</v>
          </cell>
          <cell r="Z137">
            <v>0.2</v>
          </cell>
          <cell r="AA137">
            <v>0</v>
          </cell>
          <cell r="AC137">
            <v>1</v>
          </cell>
          <cell r="AD137">
            <v>0.1</v>
          </cell>
          <cell r="AE137">
            <v>0</v>
          </cell>
          <cell r="AG137">
            <v>1</v>
          </cell>
          <cell r="AH137">
            <v>0.2</v>
          </cell>
          <cell r="AI137">
            <v>0</v>
          </cell>
          <cell r="AK137">
            <v>1</v>
          </cell>
          <cell r="AL137">
            <v>0.2</v>
          </cell>
          <cell r="AM137">
            <v>0</v>
          </cell>
          <cell r="AP137">
            <v>0.2</v>
          </cell>
          <cell r="AQ137">
            <v>0</v>
          </cell>
          <cell r="AT137">
            <v>0.2</v>
          </cell>
          <cell r="AU137">
            <v>0</v>
          </cell>
          <cell r="AW137">
            <v>1</v>
          </cell>
          <cell r="AX137">
            <v>0.2</v>
          </cell>
          <cell r="AY137">
            <v>0</v>
          </cell>
          <cell r="BA137">
            <v>0</v>
          </cell>
        </row>
        <row r="138">
          <cell r="E138">
            <v>0</v>
          </cell>
          <cell r="I138">
            <v>1</v>
          </cell>
          <cell r="J138">
            <v>0.1</v>
          </cell>
          <cell r="K138">
            <v>0</v>
          </cell>
          <cell r="M138">
            <v>1</v>
          </cell>
          <cell r="N138">
            <v>0.2</v>
          </cell>
          <cell r="O138">
            <v>0</v>
          </cell>
          <cell r="Q138">
            <v>1</v>
          </cell>
          <cell r="R138">
            <v>0.2</v>
          </cell>
          <cell r="S138">
            <v>0</v>
          </cell>
          <cell r="V138">
            <v>0.2</v>
          </cell>
          <cell r="W138">
            <v>0</v>
          </cell>
          <cell r="Y138">
            <v>1</v>
          </cell>
          <cell r="Z138">
            <v>0.2</v>
          </cell>
          <cell r="AA138">
            <v>0</v>
          </cell>
          <cell r="AC138">
            <v>1</v>
          </cell>
          <cell r="AD138">
            <v>0.1</v>
          </cell>
          <cell r="AE138">
            <v>0</v>
          </cell>
          <cell r="AG138">
            <v>1</v>
          </cell>
          <cell r="AH138">
            <v>0.2</v>
          </cell>
          <cell r="AI138">
            <v>0</v>
          </cell>
          <cell r="AK138">
            <v>1</v>
          </cell>
          <cell r="AL138">
            <v>0.2</v>
          </cell>
          <cell r="AM138">
            <v>0</v>
          </cell>
          <cell r="AP138">
            <v>0.2</v>
          </cell>
          <cell r="AQ138">
            <v>0</v>
          </cell>
          <cell r="AT138">
            <v>0.2</v>
          </cell>
          <cell r="AU138">
            <v>0</v>
          </cell>
          <cell r="AW138">
            <v>1</v>
          </cell>
          <cell r="AX138">
            <v>0.2</v>
          </cell>
          <cell r="AY138">
            <v>0</v>
          </cell>
          <cell r="BA138">
            <v>0</v>
          </cell>
        </row>
        <row r="139">
          <cell r="E139">
            <v>0</v>
          </cell>
          <cell r="I139">
            <v>1</v>
          </cell>
          <cell r="J139">
            <v>0.1</v>
          </cell>
          <cell r="K139">
            <v>0</v>
          </cell>
          <cell r="M139">
            <v>1</v>
          </cell>
          <cell r="N139">
            <v>0.2</v>
          </cell>
          <cell r="O139">
            <v>0</v>
          </cell>
          <cell r="Q139">
            <v>1</v>
          </cell>
          <cell r="R139">
            <v>0.2</v>
          </cell>
          <cell r="S139">
            <v>0</v>
          </cell>
          <cell r="V139">
            <v>0.2</v>
          </cell>
          <cell r="W139">
            <v>0</v>
          </cell>
          <cell r="Y139">
            <v>1</v>
          </cell>
          <cell r="Z139">
            <v>0.2</v>
          </cell>
          <cell r="AA139">
            <v>0</v>
          </cell>
          <cell r="AC139">
            <v>1</v>
          </cell>
          <cell r="AD139">
            <v>0.1</v>
          </cell>
          <cell r="AE139">
            <v>0</v>
          </cell>
          <cell r="AG139">
            <v>1</v>
          </cell>
          <cell r="AH139">
            <v>0.2</v>
          </cell>
          <cell r="AI139">
            <v>0</v>
          </cell>
          <cell r="AK139">
            <v>1</v>
          </cell>
          <cell r="AL139">
            <v>0.2</v>
          </cell>
          <cell r="AM139">
            <v>0</v>
          </cell>
          <cell r="AP139">
            <v>0.2</v>
          </cell>
          <cell r="AQ139">
            <v>0</v>
          </cell>
          <cell r="AT139">
            <v>0.2</v>
          </cell>
          <cell r="AU139">
            <v>0</v>
          </cell>
          <cell r="AW139">
            <v>1</v>
          </cell>
          <cell r="AX139">
            <v>0.2</v>
          </cell>
          <cell r="AY139">
            <v>0</v>
          </cell>
          <cell r="BA139">
            <v>0</v>
          </cell>
        </row>
        <row r="140">
          <cell r="E140">
            <v>0</v>
          </cell>
          <cell r="I140">
            <v>1</v>
          </cell>
          <cell r="J140">
            <v>0.1</v>
          </cell>
          <cell r="K140">
            <v>0</v>
          </cell>
          <cell r="M140">
            <v>1</v>
          </cell>
          <cell r="N140">
            <v>0.2</v>
          </cell>
          <cell r="O140">
            <v>0</v>
          </cell>
          <cell r="Q140">
            <v>1</v>
          </cell>
          <cell r="R140">
            <v>0.2</v>
          </cell>
          <cell r="S140">
            <v>0</v>
          </cell>
          <cell r="V140">
            <v>0.2</v>
          </cell>
          <cell r="W140">
            <v>0</v>
          </cell>
          <cell r="Y140">
            <v>1</v>
          </cell>
          <cell r="Z140">
            <v>0.2</v>
          </cell>
          <cell r="AA140">
            <v>0</v>
          </cell>
          <cell r="AC140">
            <v>1</v>
          </cell>
          <cell r="AD140">
            <v>0.1</v>
          </cell>
          <cell r="AE140">
            <v>0</v>
          </cell>
          <cell r="AG140">
            <v>1</v>
          </cell>
          <cell r="AH140">
            <v>0.2</v>
          </cell>
          <cell r="AI140">
            <v>0</v>
          </cell>
          <cell r="AK140">
            <v>1</v>
          </cell>
          <cell r="AL140">
            <v>0.2</v>
          </cell>
          <cell r="AM140">
            <v>0</v>
          </cell>
          <cell r="AP140">
            <v>0.2</v>
          </cell>
          <cell r="AQ140">
            <v>0</v>
          </cell>
          <cell r="AT140">
            <v>0.2</v>
          </cell>
          <cell r="AU140">
            <v>0</v>
          </cell>
          <cell r="AW140">
            <v>1</v>
          </cell>
          <cell r="AX140">
            <v>0.2</v>
          </cell>
          <cell r="AY140">
            <v>0</v>
          </cell>
          <cell r="BA140">
            <v>0</v>
          </cell>
        </row>
        <row r="141">
          <cell r="E141">
            <v>0</v>
          </cell>
          <cell r="I141">
            <v>1</v>
          </cell>
          <cell r="J141">
            <v>0.1</v>
          </cell>
          <cell r="K141">
            <v>0</v>
          </cell>
          <cell r="M141">
            <v>1</v>
          </cell>
          <cell r="N141">
            <v>0.2</v>
          </cell>
          <cell r="O141">
            <v>0</v>
          </cell>
          <cell r="Q141">
            <v>1</v>
          </cell>
          <cell r="R141">
            <v>0.2</v>
          </cell>
          <cell r="S141">
            <v>0</v>
          </cell>
          <cell r="V141">
            <v>0.2</v>
          </cell>
          <cell r="W141">
            <v>0</v>
          </cell>
          <cell r="Y141">
            <v>1</v>
          </cell>
          <cell r="Z141">
            <v>0.2</v>
          </cell>
          <cell r="AA141">
            <v>0</v>
          </cell>
          <cell r="AC141">
            <v>1</v>
          </cell>
          <cell r="AD141">
            <v>0.1</v>
          </cell>
          <cell r="AE141">
            <v>0</v>
          </cell>
          <cell r="AG141">
            <v>1</v>
          </cell>
          <cell r="AH141">
            <v>0.2</v>
          </cell>
          <cell r="AI141">
            <v>0</v>
          </cell>
          <cell r="AK141">
            <v>1</v>
          </cell>
          <cell r="AL141">
            <v>0.2</v>
          </cell>
          <cell r="AM141">
            <v>0</v>
          </cell>
          <cell r="AP141">
            <v>0.2</v>
          </cell>
          <cell r="AQ141">
            <v>0</v>
          </cell>
          <cell r="AT141">
            <v>0.2</v>
          </cell>
          <cell r="AU141">
            <v>0</v>
          </cell>
          <cell r="AW141">
            <v>1</v>
          </cell>
          <cell r="AX141">
            <v>0.2</v>
          </cell>
          <cell r="AY141">
            <v>0</v>
          </cell>
          <cell r="BA141">
            <v>0</v>
          </cell>
        </row>
        <row r="142">
          <cell r="E142">
            <v>0</v>
          </cell>
          <cell r="I142">
            <v>1</v>
          </cell>
          <cell r="J142">
            <v>0.1</v>
          </cell>
          <cell r="K142">
            <v>0</v>
          </cell>
          <cell r="M142">
            <v>1</v>
          </cell>
          <cell r="N142">
            <v>0.2</v>
          </cell>
          <cell r="O142">
            <v>0</v>
          </cell>
          <cell r="Q142">
            <v>1</v>
          </cell>
          <cell r="R142">
            <v>0.2</v>
          </cell>
          <cell r="S142">
            <v>0</v>
          </cell>
          <cell r="V142">
            <v>0.2</v>
          </cell>
          <cell r="W142">
            <v>0</v>
          </cell>
          <cell r="Y142">
            <v>1</v>
          </cell>
          <cell r="Z142">
            <v>0.2</v>
          </cell>
          <cell r="AA142">
            <v>0</v>
          </cell>
          <cell r="AC142">
            <v>1</v>
          </cell>
          <cell r="AD142">
            <v>0.1</v>
          </cell>
          <cell r="AE142">
            <v>0</v>
          </cell>
          <cell r="AG142">
            <v>1</v>
          </cell>
          <cell r="AH142">
            <v>0.2</v>
          </cell>
          <cell r="AI142">
            <v>0</v>
          </cell>
          <cell r="AK142">
            <v>1</v>
          </cell>
          <cell r="AL142">
            <v>0.2</v>
          </cell>
          <cell r="AM142">
            <v>0</v>
          </cell>
          <cell r="AP142">
            <v>0.2</v>
          </cell>
          <cell r="AQ142">
            <v>0</v>
          </cell>
          <cell r="AT142">
            <v>0.2</v>
          </cell>
          <cell r="AU142">
            <v>0</v>
          </cell>
          <cell r="AW142">
            <v>1</v>
          </cell>
          <cell r="AX142">
            <v>0.2</v>
          </cell>
          <cell r="AY142">
            <v>0</v>
          </cell>
          <cell r="BA142">
            <v>0</v>
          </cell>
        </row>
        <row r="143">
          <cell r="E143">
            <v>0</v>
          </cell>
          <cell r="I143">
            <v>1</v>
          </cell>
          <cell r="J143">
            <v>0.1</v>
          </cell>
          <cell r="K143">
            <v>0</v>
          </cell>
          <cell r="M143">
            <v>1</v>
          </cell>
          <cell r="N143">
            <v>0.2</v>
          </cell>
          <cell r="O143">
            <v>0</v>
          </cell>
          <cell r="Q143">
            <v>1</v>
          </cell>
          <cell r="R143">
            <v>0.2</v>
          </cell>
          <cell r="S143">
            <v>0</v>
          </cell>
          <cell r="V143">
            <v>0.2</v>
          </cell>
          <cell r="W143">
            <v>0</v>
          </cell>
          <cell r="Y143">
            <v>1</v>
          </cell>
          <cell r="Z143">
            <v>0.2</v>
          </cell>
          <cell r="AA143">
            <v>0</v>
          </cell>
          <cell r="AC143">
            <v>1</v>
          </cell>
          <cell r="AD143">
            <v>0.1</v>
          </cell>
          <cell r="AE143">
            <v>0</v>
          </cell>
          <cell r="AG143">
            <v>1</v>
          </cell>
          <cell r="AH143">
            <v>0.2</v>
          </cell>
          <cell r="AI143">
            <v>0</v>
          </cell>
          <cell r="AK143">
            <v>1</v>
          </cell>
          <cell r="AL143">
            <v>0.2</v>
          </cell>
          <cell r="AM143">
            <v>0</v>
          </cell>
          <cell r="AP143">
            <v>0.2</v>
          </cell>
          <cell r="AQ143">
            <v>0</v>
          </cell>
          <cell r="AT143">
            <v>0.2</v>
          </cell>
          <cell r="AU143">
            <v>0</v>
          </cell>
          <cell r="AW143">
            <v>1</v>
          </cell>
          <cell r="AX143">
            <v>0.2</v>
          </cell>
          <cell r="AY143">
            <v>0</v>
          </cell>
          <cell r="BA143">
            <v>0</v>
          </cell>
        </row>
        <row r="144">
          <cell r="E144">
            <v>0</v>
          </cell>
          <cell r="I144">
            <v>1</v>
          </cell>
          <cell r="J144">
            <v>0.1</v>
          </cell>
          <cell r="K144">
            <v>0</v>
          </cell>
          <cell r="M144">
            <v>1</v>
          </cell>
          <cell r="N144">
            <v>0.2</v>
          </cell>
          <cell r="O144">
            <v>0</v>
          </cell>
          <cell r="Q144">
            <v>1</v>
          </cell>
          <cell r="R144">
            <v>0.2</v>
          </cell>
          <cell r="S144">
            <v>0</v>
          </cell>
          <cell r="V144">
            <v>0.2</v>
          </cell>
          <cell r="W144">
            <v>0</v>
          </cell>
          <cell r="Y144">
            <v>1</v>
          </cell>
          <cell r="Z144">
            <v>0.2</v>
          </cell>
          <cell r="AA144">
            <v>0</v>
          </cell>
          <cell r="AC144">
            <v>1</v>
          </cell>
          <cell r="AD144">
            <v>0.1</v>
          </cell>
          <cell r="AE144">
            <v>0</v>
          </cell>
          <cell r="AG144">
            <v>1</v>
          </cell>
          <cell r="AH144">
            <v>0.2</v>
          </cell>
          <cell r="AI144">
            <v>0</v>
          </cell>
          <cell r="AK144">
            <v>1</v>
          </cell>
          <cell r="AL144">
            <v>0.2</v>
          </cell>
          <cell r="AM144">
            <v>0</v>
          </cell>
          <cell r="AP144">
            <v>0.2</v>
          </cell>
          <cell r="AQ144">
            <v>0</v>
          </cell>
          <cell r="AT144">
            <v>0.2</v>
          </cell>
          <cell r="AU144">
            <v>0</v>
          </cell>
          <cell r="AW144">
            <v>1</v>
          </cell>
          <cell r="AX144">
            <v>0.2</v>
          </cell>
          <cell r="AY144">
            <v>0</v>
          </cell>
          <cell r="BA144">
            <v>0</v>
          </cell>
        </row>
        <row r="145">
          <cell r="E145">
            <v>0</v>
          </cell>
          <cell r="I145">
            <v>1</v>
          </cell>
          <cell r="J145">
            <v>0.1</v>
          </cell>
          <cell r="K145">
            <v>0</v>
          </cell>
          <cell r="M145">
            <v>1</v>
          </cell>
          <cell r="N145">
            <v>0.2</v>
          </cell>
          <cell r="O145">
            <v>0</v>
          </cell>
          <cell r="Q145">
            <v>1</v>
          </cell>
          <cell r="R145">
            <v>0.2</v>
          </cell>
          <cell r="S145">
            <v>0</v>
          </cell>
          <cell r="V145">
            <v>0.2</v>
          </cell>
          <cell r="W145">
            <v>0</v>
          </cell>
          <cell r="Y145">
            <v>1</v>
          </cell>
          <cell r="Z145">
            <v>0.2</v>
          </cell>
          <cell r="AA145">
            <v>0</v>
          </cell>
          <cell r="AC145">
            <v>1</v>
          </cell>
          <cell r="AD145">
            <v>0.1</v>
          </cell>
          <cell r="AE145">
            <v>0</v>
          </cell>
          <cell r="AG145">
            <v>1</v>
          </cell>
          <cell r="AH145">
            <v>0.2</v>
          </cell>
          <cell r="AI145">
            <v>0</v>
          </cell>
          <cell r="AK145">
            <v>1</v>
          </cell>
          <cell r="AL145">
            <v>0.2</v>
          </cell>
          <cell r="AM145">
            <v>0</v>
          </cell>
          <cell r="AP145">
            <v>0.2</v>
          </cell>
          <cell r="AQ145">
            <v>0</v>
          </cell>
          <cell r="AT145">
            <v>0.2</v>
          </cell>
          <cell r="AU145">
            <v>0</v>
          </cell>
          <cell r="AW145">
            <v>1</v>
          </cell>
          <cell r="AX145">
            <v>0.2</v>
          </cell>
          <cell r="AY145">
            <v>0</v>
          </cell>
          <cell r="BA145">
            <v>0</v>
          </cell>
        </row>
        <row r="146">
          <cell r="E146">
            <v>0</v>
          </cell>
          <cell r="I146">
            <v>1</v>
          </cell>
          <cell r="J146">
            <v>0.1</v>
          </cell>
          <cell r="K146">
            <v>0</v>
          </cell>
          <cell r="M146">
            <v>1</v>
          </cell>
          <cell r="N146">
            <v>0.2</v>
          </cell>
          <cell r="O146">
            <v>0</v>
          </cell>
          <cell r="Q146">
            <v>1</v>
          </cell>
          <cell r="R146">
            <v>0.2</v>
          </cell>
          <cell r="S146">
            <v>0</v>
          </cell>
          <cell r="V146">
            <v>0.2</v>
          </cell>
          <cell r="W146">
            <v>0</v>
          </cell>
          <cell r="Y146">
            <v>1</v>
          </cell>
          <cell r="Z146">
            <v>0.2</v>
          </cell>
          <cell r="AA146">
            <v>0</v>
          </cell>
          <cell r="AC146">
            <v>1</v>
          </cell>
          <cell r="AD146">
            <v>0.1</v>
          </cell>
          <cell r="AE146">
            <v>0</v>
          </cell>
          <cell r="AG146">
            <v>1</v>
          </cell>
          <cell r="AH146">
            <v>0.2</v>
          </cell>
          <cell r="AI146">
            <v>0</v>
          </cell>
          <cell r="AK146">
            <v>1</v>
          </cell>
          <cell r="AL146">
            <v>0.2</v>
          </cell>
          <cell r="AM146">
            <v>0</v>
          </cell>
          <cell r="AP146">
            <v>0.2</v>
          </cell>
          <cell r="AQ146">
            <v>0</v>
          </cell>
          <cell r="AT146">
            <v>0.2</v>
          </cell>
          <cell r="AU146">
            <v>0</v>
          </cell>
          <cell r="AW146">
            <v>1</v>
          </cell>
          <cell r="AX146">
            <v>0.2</v>
          </cell>
          <cell r="AY146">
            <v>0</v>
          </cell>
          <cell r="BA146">
            <v>0</v>
          </cell>
        </row>
        <row r="147">
          <cell r="E147">
            <v>0</v>
          </cell>
          <cell r="I147">
            <v>1</v>
          </cell>
          <cell r="J147">
            <v>0.1</v>
          </cell>
          <cell r="K147">
            <v>0</v>
          </cell>
          <cell r="M147">
            <v>1</v>
          </cell>
          <cell r="N147">
            <v>0.2</v>
          </cell>
          <cell r="O147">
            <v>0</v>
          </cell>
          <cell r="Q147">
            <v>1</v>
          </cell>
          <cell r="R147">
            <v>0.2</v>
          </cell>
          <cell r="S147">
            <v>0</v>
          </cell>
          <cell r="V147">
            <v>0.2</v>
          </cell>
          <cell r="W147">
            <v>0</v>
          </cell>
          <cell r="Y147">
            <v>1</v>
          </cell>
          <cell r="Z147">
            <v>0.2</v>
          </cell>
          <cell r="AA147">
            <v>0</v>
          </cell>
          <cell r="AC147">
            <v>1</v>
          </cell>
          <cell r="AD147">
            <v>0.1</v>
          </cell>
          <cell r="AE147">
            <v>0</v>
          </cell>
          <cell r="AG147">
            <v>1</v>
          </cell>
          <cell r="AH147">
            <v>0.2</v>
          </cell>
          <cell r="AI147">
            <v>0</v>
          </cell>
          <cell r="AK147">
            <v>1</v>
          </cell>
          <cell r="AL147">
            <v>0.2</v>
          </cell>
          <cell r="AM147">
            <v>0</v>
          </cell>
          <cell r="AP147">
            <v>0.2</v>
          </cell>
          <cell r="AQ147">
            <v>0</v>
          </cell>
          <cell r="AT147">
            <v>0.2</v>
          </cell>
          <cell r="AU147">
            <v>0</v>
          </cell>
          <cell r="AW147">
            <v>1</v>
          </cell>
          <cell r="AX147">
            <v>0.2</v>
          </cell>
          <cell r="AY147">
            <v>0</v>
          </cell>
          <cell r="BA147">
            <v>0</v>
          </cell>
        </row>
        <row r="148">
          <cell r="E148">
            <v>0</v>
          </cell>
          <cell r="I148">
            <v>1</v>
          </cell>
          <cell r="J148">
            <v>0.1</v>
          </cell>
          <cell r="K148">
            <v>0</v>
          </cell>
          <cell r="M148">
            <v>1</v>
          </cell>
          <cell r="N148">
            <v>0.2</v>
          </cell>
          <cell r="O148">
            <v>0</v>
          </cell>
          <cell r="Q148">
            <v>1</v>
          </cell>
          <cell r="R148">
            <v>0.2</v>
          </cell>
          <cell r="S148">
            <v>0</v>
          </cell>
          <cell r="V148">
            <v>0.2</v>
          </cell>
          <cell r="W148">
            <v>0</v>
          </cell>
          <cell r="Y148">
            <v>1</v>
          </cell>
          <cell r="Z148">
            <v>0.2</v>
          </cell>
          <cell r="AA148">
            <v>0</v>
          </cell>
          <cell r="AC148">
            <v>1</v>
          </cell>
          <cell r="AD148">
            <v>0.1</v>
          </cell>
          <cell r="AE148">
            <v>0</v>
          </cell>
          <cell r="AG148">
            <v>1</v>
          </cell>
          <cell r="AH148">
            <v>0.2</v>
          </cell>
          <cell r="AI148">
            <v>0</v>
          </cell>
          <cell r="AK148">
            <v>1</v>
          </cell>
          <cell r="AL148">
            <v>0.2</v>
          </cell>
          <cell r="AM148">
            <v>0</v>
          </cell>
          <cell r="AP148">
            <v>0.2</v>
          </cell>
          <cell r="AQ148">
            <v>0</v>
          </cell>
          <cell r="AT148">
            <v>0.2</v>
          </cell>
          <cell r="AU148">
            <v>0</v>
          </cell>
          <cell r="AW148">
            <v>1</v>
          </cell>
          <cell r="AX148">
            <v>0.2</v>
          </cell>
          <cell r="AY148">
            <v>0</v>
          </cell>
          <cell r="BA148">
            <v>0</v>
          </cell>
        </row>
        <row r="149">
          <cell r="E149">
            <v>0</v>
          </cell>
          <cell r="I149">
            <v>1</v>
          </cell>
          <cell r="J149">
            <v>0.1</v>
          </cell>
          <cell r="K149">
            <v>0</v>
          </cell>
          <cell r="M149">
            <v>1</v>
          </cell>
          <cell r="N149">
            <v>0.2</v>
          </cell>
          <cell r="O149">
            <v>0</v>
          </cell>
          <cell r="Q149">
            <v>1</v>
          </cell>
          <cell r="R149">
            <v>0.2</v>
          </cell>
          <cell r="S149">
            <v>0</v>
          </cell>
          <cell r="V149">
            <v>0.2</v>
          </cell>
          <cell r="W149">
            <v>0</v>
          </cell>
          <cell r="Y149">
            <v>1</v>
          </cell>
          <cell r="Z149">
            <v>0.2</v>
          </cell>
          <cell r="AA149">
            <v>0</v>
          </cell>
          <cell r="AC149">
            <v>1</v>
          </cell>
          <cell r="AD149">
            <v>0.1</v>
          </cell>
          <cell r="AE149">
            <v>0</v>
          </cell>
          <cell r="AG149">
            <v>1</v>
          </cell>
          <cell r="AH149">
            <v>0.2</v>
          </cell>
          <cell r="AI149">
            <v>0</v>
          </cell>
          <cell r="AK149">
            <v>1</v>
          </cell>
          <cell r="AL149">
            <v>0.2</v>
          </cell>
          <cell r="AM149">
            <v>0</v>
          </cell>
          <cell r="AP149">
            <v>0.2</v>
          </cell>
          <cell r="AQ149">
            <v>0</v>
          </cell>
          <cell r="AT149">
            <v>0.2</v>
          </cell>
          <cell r="AU149">
            <v>0</v>
          </cell>
          <cell r="AW149">
            <v>1</v>
          </cell>
          <cell r="AX149">
            <v>0.2</v>
          </cell>
          <cell r="AY149">
            <v>0</v>
          </cell>
          <cell r="BA149">
            <v>0</v>
          </cell>
        </row>
        <row r="150">
          <cell r="E150">
            <v>0</v>
          </cell>
          <cell r="I150">
            <v>1</v>
          </cell>
          <cell r="J150">
            <v>0.1</v>
          </cell>
          <cell r="K150">
            <v>0</v>
          </cell>
          <cell r="M150">
            <v>1</v>
          </cell>
          <cell r="N150">
            <v>0.2</v>
          </cell>
          <cell r="O150">
            <v>0</v>
          </cell>
          <cell r="Q150">
            <v>1</v>
          </cell>
          <cell r="R150">
            <v>0.2</v>
          </cell>
          <cell r="S150">
            <v>0</v>
          </cell>
          <cell r="V150">
            <v>0.2</v>
          </cell>
          <cell r="W150">
            <v>0</v>
          </cell>
          <cell r="Y150">
            <v>1</v>
          </cell>
          <cell r="Z150">
            <v>0.2</v>
          </cell>
          <cell r="AA150">
            <v>0</v>
          </cell>
          <cell r="AC150">
            <v>1</v>
          </cell>
          <cell r="AD150">
            <v>0.1</v>
          </cell>
          <cell r="AE150">
            <v>0</v>
          </cell>
          <cell r="AG150">
            <v>1</v>
          </cell>
          <cell r="AH150">
            <v>0.2</v>
          </cell>
          <cell r="AI150">
            <v>0</v>
          </cell>
          <cell r="AK150">
            <v>1</v>
          </cell>
          <cell r="AL150">
            <v>0.2</v>
          </cell>
          <cell r="AM150">
            <v>0</v>
          </cell>
          <cell r="AP150">
            <v>0.2</v>
          </cell>
          <cell r="AQ150">
            <v>0</v>
          </cell>
          <cell r="AT150">
            <v>0.2</v>
          </cell>
          <cell r="AU150">
            <v>0</v>
          </cell>
          <cell r="AW150">
            <v>1</v>
          </cell>
          <cell r="AX150">
            <v>0.2</v>
          </cell>
          <cell r="AY150">
            <v>0</v>
          </cell>
          <cell r="BA150">
            <v>0</v>
          </cell>
        </row>
        <row r="151">
          <cell r="E151">
            <v>0</v>
          </cell>
          <cell r="I151">
            <v>1</v>
          </cell>
          <cell r="J151">
            <v>0.1</v>
          </cell>
          <cell r="K151">
            <v>0</v>
          </cell>
          <cell r="M151">
            <v>1</v>
          </cell>
          <cell r="N151">
            <v>0.2</v>
          </cell>
          <cell r="O151">
            <v>0</v>
          </cell>
          <cell r="Q151">
            <v>1</v>
          </cell>
          <cell r="R151">
            <v>0.2</v>
          </cell>
          <cell r="S151">
            <v>0</v>
          </cell>
          <cell r="V151">
            <v>0.2</v>
          </cell>
          <cell r="W151">
            <v>0</v>
          </cell>
          <cell r="Y151">
            <v>1</v>
          </cell>
          <cell r="Z151">
            <v>0.2</v>
          </cell>
          <cell r="AA151">
            <v>0</v>
          </cell>
          <cell r="AC151">
            <v>1</v>
          </cell>
          <cell r="AD151">
            <v>0.1</v>
          </cell>
          <cell r="AE151">
            <v>0</v>
          </cell>
          <cell r="AG151">
            <v>1</v>
          </cell>
          <cell r="AH151">
            <v>0.2</v>
          </cell>
          <cell r="AI151">
            <v>0</v>
          </cell>
          <cell r="AK151">
            <v>1</v>
          </cell>
          <cell r="AL151">
            <v>0.2</v>
          </cell>
          <cell r="AM151">
            <v>0</v>
          </cell>
          <cell r="AP151">
            <v>0.2</v>
          </cell>
          <cell r="AQ151">
            <v>0</v>
          </cell>
          <cell r="AT151">
            <v>0.2</v>
          </cell>
          <cell r="AU151">
            <v>0</v>
          </cell>
          <cell r="AW151">
            <v>1</v>
          </cell>
          <cell r="AX151">
            <v>0.2</v>
          </cell>
          <cell r="AY151">
            <v>0</v>
          </cell>
          <cell r="BA151">
            <v>0</v>
          </cell>
        </row>
        <row r="152">
          <cell r="E152">
            <v>0</v>
          </cell>
          <cell r="I152">
            <v>1</v>
          </cell>
          <cell r="J152">
            <v>0.1</v>
          </cell>
          <cell r="K152">
            <v>0</v>
          </cell>
          <cell r="M152">
            <v>1</v>
          </cell>
          <cell r="N152">
            <v>0.2</v>
          </cell>
          <cell r="O152">
            <v>0</v>
          </cell>
          <cell r="Q152">
            <v>1</v>
          </cell>
          <cell r="R152">
            <v>0.2</v>
          </cell>
          <cell r="S152">
            <v>0</v>
          </cell>
          <cell r="V152">
            <v>0.2</v>
          </cell>
          <cell r="W152">
            <v>0</v>
          </cell>
          <cell r="Y152">
            <v>1</v>
          </cell>
          <cell r="Z152">
            <v>0.2</v>
          </cell>
          <cell r="AA152">
            <v>0</v>
          </cell>
          <cell r="AC152">
            <v>1</v>
          </cell>
          <cell r="AD152">
            <v>0.1</v>
          </cell>
          <cell r="AE152">
            <v>0</v>
          </cell>
          <cell r="AG152">
            <v>1</v>
          </cell>
          <cell r="AH152">
            <v>0.2</v>
          </cell>
          <cell r="AI152">
            <v>0</v>
          </cell>
          <cell r="AK152">
            <v>1</v>
          </cell>
          <cell r="AL152">
            <v>0.2</v>
          </cell>
          <cell r="AM152">
            <v>0</v>
          </cell>
          <cell r="AP152">
            <v>0.2</v>
          </cell>
          <cell r="AQ152">
            <v>0</v>
          </cell>
          <cell r="AT152">
            <v>0.2</v>
          </cell>
          <cell r="AU152">
            <v>0</v>
          </cell>
          <cell r="AW152">
            <v>1</v>
          </cell>
          <cell r="AX152">
            <v>0.2</v>
          </cell>
          <cell r="AY152">
            <v>0</v>
          </cell>
          <cell r="BA152">
            <v>0</v>
          </cell>
        </row>
        <row r="153">
          <cell r="E153">
            <v>0</v>
          </cell>
          <cell r="I153">
            <v>1</v>
          </cell>
          <cell r="J153">
            <v>0.1</v>
          </cell>
          <cell r="K153">
            <v>0</v>
          </cell>
          <cell r="M153">
            <v>1</v>
          </cell>
          <cell r="N153">
            <v>0.2</v>
          </cell>
          <cell r="O153">
            <v>0</v>
          </cell>
          <cell r="Q153">
            <v>1</v>
          </cell>
          <cell r="R153">
            <v>0.2</v>
          </cell>
          <cell r="S153">
            <v>0</v>
          </cell>
          <cell r="V153">
            <v>0.2</v>
          </cell>
          <cell r="W153">
            <v>0</v>
          </cell>
          <cell r="Y153">
            <v>1</v>
          </cell>
          <cell r="Z153">
            <v>0.2</v>
          </cell>
          <cell r="AA153">
            <v>0</v>
          </cell>
          <cell r="AC153">
            <v>1</v>
          </cell>
          <cell r="AD153">
            <v>0.1</v>
          </cell>
          <cell r="AE153">
            <v>0</v>
          </cell>
          <cell r="AG153">
            <v>1</v>
          </cell>
          <cell r="AH153">
            <v>0.2</v>
          </cell>
          <cell r="AI153">
            <v>0</v>
          </cell>
          <cell r="AK153">
            <v>1</v>
          </cell>
          <cell r="AL153">
            <v>0.2</v>
          </cell>
          <cell r="AM153">
            <v>0</v>
          </cell>
          <cell r="AP153">
            <v>0.2</v>
          </cell>
          <cell r="AQ153">
            <v>0</v>
          </cell>
          <cell r="AT153">
            <v>0.2</v>
          </cell>
          <cell r="AU153">
            <v>0</v>
          </cell>
          <cell r="AW153">
            <v>1</v>
          </cell>
          <cell r="AX153">
            <v>0.2</v>
          </cell>
          <cell r="AY153">
            <v>0</v>
          </cell>
          <cell r="BA153">
            <v>0</v>
          </cell>
        </row>
        <row r="154">
          <cell r="E154">
            <v>0</v>
          </cell>
          <cell r="I154">
            <v>1</v>
          </cell>
          <cell r="J154">
            <v>0.1</v>
          </cell>
          <cell r="K154">
            <v>0</v>
          </cell>
          <cell r="M154">
            <v>1</v>
          </cell>
          <cell r="N154">
            <v>0.2</v>
          </cell>
          <cell r="O154">
            <v>0</v>
          </cell>
          <cell r="Q154">
            <v>1</v>
          </cell>
          <cell r="R154">
            <v>0.2</v>
          </cell>
          <cell r="S154">
            <v>0</v>
          </cell>
          <cell r="V154">
            <v>0.2</v>
          </cell>
          <cell r="W154">
            <v>0</v>
          </cell>
          <cell r="Y154">
            <v>1</v>
          </cell>
          <cell r="Z154">
            <v>0.2</v>
          </cell>
          <cell r="AA154">
            <v>0</v>
          </cell>
          <cell r="AC154">
            <v>1</v>
          </cell>
          <cell r="AD154">
            <v>0.1</v>
          </cell>
          <cell r="AE154">
            <v>0</v>
          </cell>
          <cell r="AG154">
            <v>1</v>
          </cell>
          <cell r="AH154">
            <v>0.2</v>
          </cell>
          <cell r="AI154">
            <v>0</v>
          </cell>
          <cell r="AK154">
            <v>1</v>
          </cell>
          <cell r="AL154">
            <v>0.2</v>
          </cell>
          <cell r="AM154">
            <v>0</v>
          </cell>
          <cell r="AP154">
            <v>0.2</v>
          </cell>
          <cell r="AQ154">
            <v>0</v>
          </cell>
          <cell r="AT154">
            <v>0.2</v>
          </cell>
          <cell r="AU154">
            <v>0</v>
          </cell>
          <cell r="AW154">
            <v>1</v>
          </cell>
          <cell r="AX154">
            <v>0.2</v>
          </cell>
          <cell r="AY154">
            <v>0</v>
          </cell>
          <cell r="BA154">
            <v>0</v>
          </cell>
        </row>
        <row r="155">
          <cell r="E155">
            <v>0</v>
          </cell>
          <cell r="I155">
            <v>1</v>
          </cell>
          <cell r="J155">
            <v>0.1</v>
          </cell>
          <cell r="K155">
            <v>0</v>
          </cell>
          <cell r="M155">
            <v>1</v>
          </cell>
          <cell r="N155">
            <v>0.2</v>
          </cell>
          <cell r="O155">
            <v>0</v>
          </cell>
          <cell r="Q155">
            <v>1</v>
          </cell>
          <cell r="R155">
            <v>0.2</v>
          </cell>
          <cell r="S155">
            <v>0</v>
          </cell>
          <cell r="V155">
            <v>0.2</v>
          </cell>
          <cell r="W155">
            <v>0</v>
          </cell>
          <cell r="Y155">
            <v>1</v>
          </cell>
          <cell r="Z155">
            <v>0.2</v>
          </cell>
          <cell r="AA155">
            <v>0</v>
          </cell>
          <cell r="AC155">
            <v>1</v>
          </cell>
          <cell r="AD155">
            <v>0.1</v>
          </cell>
          <cell r="AE155">
            <v>0</v>
          </cell>
          <cell r="AG155">
            <v>1</v>
          </cell>
          <cell r="AH155">
            <v>0.2</v>
          </cell>
          <cell r="AI155">
            <v>0</v>
          </cell>
          <cell r="AK155">
            <v>1</v>
          </cell>
          <cell r="AL155">
            <v>0.2</v>
          </cell>
          <cell r="AM155">
            <v>0</v>
          </cell>
          <cell r="AP155">
            <v>0.2</v>
          </cell>
          <cell r="AQ155">
            <v>0</v>
          </cell>
          <cell r="AT155">
            <v>0.2</v>
          </cell>
          <cell r="AU155">
            <v>0</v>
          </cell>
          <cell r="AW155">
            <v>1</v>
          </cell>
          <cell r="AX155">
            <v>0.2</v>
          </cell>
          <cell r="AY155">
            <v>0</v>
          </cell>
          <cell r="BA155">
            <v>0</v>
          </cell>
        </row>
        <row r="156">
          <cell r="E156">
            <v>0</v>
          </cell>
          <cell r="I156">
            <v>1</v>
          </cell>
          <cell r="J156">
            <v>0.1</v>
          </cell>
          <cell r="K156">
            <v>0</v>
          </cell>
          <cell r="M156">
            <v>1</v>
          </cell>
          <cell r="N156">
            <v>0.2</v>
          </cell>
          <cell r="O156">
            <v>0</v>
          </cell>
          <cell r="Q156">
            <v>1</v>
          </cell>
          <cell r="R156">
            <v>0.2</v>
          </cell>
          <cell r="S156">
            <v>0</v>
          </cell>
          <cell r="V156">
            <v>0.2</v>
          </cell>
          <cell r="W156">
            <v>0</v>
          </cell>
          <cell r="Y156">
            <v>1</v>
          </cell>
          <cell r="Z156">
            <v>0.2</v>
          </cell>
          <cell r="AA156">
            <v>0</v>
          </cell>
          <cell r="AC156">
            <v>1</v>
          </cell>
          <cell r="AD156">
            <v>0.1</v>
          </cell>
          <cell r="AE156">
            <v>0</v>
          </cell>
          <cell r="AG156">
            <v>1</v>
          </cell>
          <cell r="AH156">
            <v>0.2</v>
          </cell>
          <cell r="AI156">
            <v>0</v>
          </cell>
          <cell r="AK156">
            <v>1</v>
          </cell>
          <cell r="AL156">
            <v>0.2</v>
          </cell>
          <cell r="AM156">
            <v>0</v>
          </cell>
          <cell r="AP156">
            <v>0.2</v>
          </cell>
          <cell r="AQ156">
            <v>0</v>
          </cell>
          <cell r="AT156">
            <v>0.2</v>
          </cell>
          <cell r="AU156">
            <v>0</v>
          </cell>
          <cell r="AW156">
            <v>1</v>
          </cell>
          <cell r="AX156">
            <v>0.2</v>
          </cell>
          <cell r="AY156">
            <v>0</v>
          </cell>
          <cell r="BA156">
            <v>0</v>
          </cell>
        </row>
        <row r="157">
          <cell r="E157">
            <v>0</v>
          </cell>
          <cell r="I157">
            <v>1</v>
          </cell>
          <cell r="J157">
            <v>0.1</v>
          </cell>
          <cell r="K157">
            <v>0</v>
          </cell>
          <cell r="M157">
            <v>1</v>
          </cell>
          <cell r="N157">
            <v>0.2</v>
          </cell>
          <cell r="O157">
            <v>0</v>
          </cell>
          <cell r="Q157">
            <v>1</v>
          </cell>
          <cell r="R157">
            <v>0.2</v>
          </cell>
          <cell r="S157">
            <v>0</v>
          </cell>
          <cell r="V157">
            <v>0.2</v>
          </cell>
          <cell r="W157">
            <v>0</v>
          </cell>
          <cell r="Y157">
            <v>1</v>
          </cell>
          <cell r="Z157">
            <v>0.2</v>
          </cell>
          <cell r="AA157">
            <v>0</v>
          </cell>
          <cell r="AC157">
            <v>1</v>
          </cell>
          <cell r="AD157">
            <v>0.1</v>
          </cell>
          <cell r="AE157">
            <v>0</v>
          </cell>
          <cell r="AG157">
            <v>1</v>
          </cell>
          <cell r="AH157">
            <v>0.2</v>
          </cell>
          <cell r="AI157">
            <v>0</v>
          </cell>
          <cell r="AK157">
            <v>1</v>
          </cell>
          <cell r="AL157">
            <v>0.2</v>
          </cell>
          <cell r="AM157">
            <v>0</v>
          </cell>
          <cell r="AP157">
            <v>0.2</v>
          </cell>
          <cell r="AQ157">
            <v>0</v>
          </cell>
          <cell r="AT157">
            <v>0.2</v>
          </cell>
          <cell r="AU157">
            <v>0</v>
          </cell>
          <cell r="AW157">
            <v>1</v>
          </cell>
          <cell r="AX157">
            <v>0.2</v>
          </cell>
          <cell r="AY157">
            <v>0</v>
          </cell>
          <cell r="BA157">
            <v>0</v>
          </cell>
        </row>
        <row r="158">
          <cell r="E158">
            <v>0</v>
          </cell>
          <cell r="I158">
            <v>1</v>
          </cell>
          <cell r="J158">
            <v>0.1</v>
          </cell>
          <cell r="K158">
            <v>0</v>
          </cell>
          <cell r="M158">
            <v>1</v>
          </cell>
          <cell r="N158">
            <v>0.2</v>
          </cell>
          <cell r="O158">
            <v>0</v>
          </cell>
          <cell r="Q158">
            <v>1</v>
          </cell>
          <cell r="R158">
            <v>0.2</v>
          </cell>
          <cell r="S158">
            <v>0</v>
          </cell>
          <cell r="V158">
            <v>0.2</v>
          </cell>
          <cell r="W158">
            <v>0</v>
          </cell>
          <cell r="Y158">
            <v>1</v>
          </cell>
          <cell r="Z158">
            <v>0.2</v>
          </cell>
          <cell r="AA158">
            <v>0</v>
          </cell>
          <cell r="AC158">
            <v>1</v>
          </cell>
          <cell r="AD158">
            <v>0.1</v>
          </cell>
          <cell r="AE158">
            <v>0</v>
          </cell>
          <cell r="AG158">
            <v>1</v>
          </cell>
          <cell r="AH158">
            <v>0.2</v>
          </cell>
          <cell r="AI158">
            <v>0</v>
          </cell>
          <cell r="AK158">
            <v>1</v>
          </cell>
          <cell r="AL158">
            <v>0.2</v>
          </cell>
          <cell r="AM158">
            <v>0</v>
          </cell>
          <cell r="AP158">
            <v>0.2</v>
          </cell>
          <cell r="AQ158">
            <v>0</v>
          </cell>
          <cell r="AT158">
            <v>0.2</v>
          </cell>
          <cell r="AU158">
            <v>0</v>
          </cell>
          <cell r="AW158">
            <v>1</v>
          </cell>
          <cell r="AX158">
            <v>0.2</v>
          </cell>
          <cell r="AY158">
            <v>0</v>
          </cell>
          <cell r="BA158">
            <v>0</v>
          </cell>
        </row>
        <row r="159">
          <cell r="E159">
            <v>0</v>
          </cell>
          <cell r="I159">
            <v>1</v>
          </cell>
          <cell r="J159">
            <v>0.1</v>
          </cell>
          <cell r="K159">
            <v>0</v>
          </cell>
          <cell r="M159">
            <v>1</v>
          </cell>
          <cell r="N159">
            <v>0.2</v>
          </cell>
          <cell r="O159">
            <v>0</v>
          </cell>
          <cell r="Q159">
            <v>1</v>
          </cell>
          <cell r="R159">
            <v>0.2</v>
          </cell>
          <cell r="S159">
            <v>0</v>
          </cell>
          <cell r="V159">
            <v>0.2</v>
          </cell>
          <cell r="W159">
            <v>0</v>
          </cell>
          <cell r="Y159">
            <v>1</v>
          </cell>
          <cell r="Z159">
            <v>0.2</v>
          </cell>
          <cell r="AA159">
            <v>0</v>
          </cell>
          <cell r="AC159">
            <v>1</v>
          </cell>
          <cell r="AD159">
            <v>0.1</v>
          </cell>
          <cell r="AE159">
            <v>0</v>
          </cell>
          <cell r="AG159">
            <v>1</v>
          </cell>
          <cell r="AH159">
            <v>0.2</v>
          </cell>
          <cell r="AI159">
            <v>0</v>
          </cell>
          <cell r="AK159">
            <v>1</v>
          </cell>
          <cell r="AL159">
            <v>0.2</v>
          </cell>
          <cell r="AM159">
            <v>0</v>
          </cell>
          <cell r="AP159">
            <v>0.2</v>
          </cell>
          <cell r="AQ159">
            <v>0</v>
          </cell>
          <cell r="AT159">
            <v>0.2</v>
          </cell>
          <cell r="AU159">
            <v>0</v>
          </cell>
          <cell r="AW159">
            <v>1</v>
          </cell>
          <cell r="AX159">
            <v>0.2</v>
          </cell>
          <cell r="AY159">
            <v>0</v>
          </cell>
          <cell r="BA159">
            <v>0</v>
          </cell>
        </row>
        <row r="160">
          <cell r="E160">
            <v>0</v>
          </cell>
          <cell r="I160">
            <v>1</v>
          </cell>
          <cell r="J160">
            <v>0.1</v>
          </cell>
          <cell r="K160">
            <v>0</v>
          </cell>
          <cell r="M160">
            <v>1</v>
          </cell>
          <cell r="N160">
            <v>0.2</v>
          </cell>
          <cell r="O160">
            <v>0</v>
          </cell>
          <cell r="Q160">
            <v>1</v>
          </cell>
          <cell r="R160">
            <v>0.2</v>
          </cell>
          <cell r="S160">
            <v>0</v>
          </cell>
          <cell r="V160">
            <v>0.2</v>
          </cell>
          <cell r="W160">
            <v>0</v>
          </cell>
          <cell r="Y160">
            <v>1</v>
          </cell>
          <cell r="Z160">
            <v>0.2</v>
          </cell>
          <cell r="AA160">
            <v>0</v>
          </cell>
          <cell r="AC160">
            <v>1</v>
          </cell>
          <cell r="AD160">
            <v>0.1</v>
          </cell>
          <cell r="AE160">
            <v>0</v>
          </cell>
          <cell r="AG160">
            <v>1</v>
          </cell>
          <cell r="AH160">
            <v>0.2</v>
          </cell>
          <cell r="AI160">
            <v>0</v>
          </cell>
          <cell r="AK160">
            <v>1</v>
          </cell>
          <cell r="AL160">
            <v>0.2</v>
          </cell>
          <cell r="AM160">
            <v>0</v>
          </cell>
          <cell r="AP160">
            <v>0.2</v>
          </cell>
          <cell r="AQ160">
            <v>0</v>
          </cell>
          <cell r="AT160">
            <v>0.2</v>
          </cell>
          <cell r="AU160">
            <v>0</v>
          </cell>
          <cell r="AW160">
            <v>1</v>
          </cell>
          <cell r="AX160">
            <v>0.2</v>
          </cell>
          <cell r="AY160">
            <v>0</v>
          </cell>
          <cell r="BA160">
            <v>0</v>
          </cell>
        </row>
        <row r="161">
          <cell r="E161">
            <v>0</v>
          </cell>
          <cell r="I161">
            <v>1</v>
          </cell>
          <cell r="J161">
            <v>0.1</v>
          </cell>
          <cell r="K161">
            <v>0</v>
          </cell>
          <cell r="M161">
            <v>1</v>
          </cell>
          <cell r="N161">
            <v>0.2</v>
          </cell>
          <cell r="O161">
            <v>0</v>
          </cell>
          <cell r="Q161">
            <v>1</v>
          </cell>
          <cell r="R161">
            <v>0.2</v>
          </cell>
          <cell r="S161">
            <v>0</v>
          </cell>
          <cell r="V161">
            <v>0.2</v>
          </cell>
          <cell r="W161">
            <v>0</v>
          </cell>
          <cell r="Y161">
            <v>1</v>
          </cell>
          <cell r="Z161">
            <v>0.2</v>
          </cell>
          <cell r="AA161">
            <v>0</v>
          </cell>
          <cell r="AC161">
            <v>1</v>
          </cell>
          <cell r="AD161">
            <v>0.1</v>
          </cell>
          <cell r="AE161">
            <v>0</v>
          </cell>
          <cell r="AG161">
            <v>1</v>
          </cell>
          <cell r="AH161">
            <v>0.2</v>
          </cell>
          <cell r="AI161">
            <v>0</v>
          </cell>
          <cell r="AK161">
            <v>1</v>
          </cell>
          <cell r="AL161">
            <v>0.2</v>
          </cell>
          <cell r="AM161">
            <v>0</v>
          </cell>
          <cell r="AP161">
            <v>0.2</v>
          </cell>
          <cell r="AQ161">
            <v>0</v>
          </cell>
          <cell r="AT161">
            <v>0.2</v>
          </cell>
          <cell r="AU161">
            <v>0</v>
          </cell>
          <cell r="AW161">
            <v>1</v>
          </cell>
          <cell r="AX161">
            <v>0.2</v>
          </cell>
          <cell r="AY161">
            <v>0</v>
          </cell>
          <cell r="BA161">
            <v>0</v>
          </cell>
        </row>
        <row r="162">
          <cell r="E162">
            <v>0</v>
          </cell>
          <cell r="I162">
            <v>1</v>
          </cell>
          <cell r="J162">
            <v>0.1</v>
          </cell>
          <cell r="K162">
            <v>0</v>
          </cell>
          <cell r="M162">
            <v>1</v>
          </cell>
          <cell r="N162">
            <v>0.2</v>
          </cell>
          <cell r="O162">
            <v>0</v>
          </cell>
          <cell r="Q162">
            <v>1</v>
          </cell>
          <cell r="R162">
            <v>0.2</v>
          </cell>
          <cell r="S162">
            <v>0</v>
          </cell>
          <cell r="V162">
            <v>0.2</v>
          </cell>
          <cell r="W162">
            <v>0</v>
          </cell>
          <cell r="Y162">
            <v>1</v>
          </cell>
          <cell r="Z162">
            <v>0.2</v>
          </cell>
          <cell r="AA162">
            <v>0</v>
          </cell>
          <cell r="AC162">
            <v>1</v>
          </cell>
          <cell r="AD162">
            <v>0.1</v>
          </cell>
          <cell r="AE162">
            <v>0</v>
          </cell>
          <cell r="AG162">
            <v>1</v>
          </cell>
          <cell r="AH162">
            <v>0.2</v>
          </cell>
          <cell r="AI162">
            <v>0</v>
          </cell>
          <cell r="AK162">
            <v>1</v>
          </cell>
          <cell r="AL162">
            <v>0.2</v>
          </cell>
          <cell r="AM162">
            <v>0</v>
          </cell>
          <cell r="AP162">
            <v>0.2</v>
          </cell>
          <cell r="AQ162">
            <v>0</v>
          </cell>
          <cell r="AT162">
            <v>0.2</v>
          </cell>
          <cell r="AU162">
            <v>0</v>
          </cell>
          <cell r="AW162">
            <v>1</v>
          </cell>
          <cell r="AX162">
            <v>0.2</v>
          </cell>
          <cell r="AY162">
            <v>0</v>
          </cell>
          <cell r="BA162">
            <v>0</v>
          </cell>
        </row>
        <row r="163">
          <cell r="E163">
            <v>0</v>
          </cell>
          <cell r="I163">
            <v>1</v>
          </cell>
          <cell r="J163">
            <v>0.1</v>
          </cell>
          <cell r="K163">
            <v>0</v>
          </cell>
          <cell r="M163">
            <v>1</v>
          </cell>
          <cell r="N163">
            <v>0.2</v>
          </cell>
          <cell r="O163">
            <v>0</v>
          </cell>
          <cell r="Q163">
            <v>1</v>
          </cell>
          <cell r="R163">
            <v>0.2</v>
          </cell>
          <cell r="S163">
            <v>0</v>
          </cell>
          <cell r="V163">
            <v>0.2</v>
          </cell>
          <cell r="W163">
            <v>0</v>
          </cell>
          <cell r="Y163">
            <v>1</v>
          </cell>
          <cell r="Z163">
            <v>0.2</v>
          </cell>
          <cell r="AA163">
            <v>0</v>
          </cell>
          <cell r="AC163">
            <v>1</v>
          </cell>
          <cell r="AD163">
            <v>0.1</v>
          </cell>
          <cell r="AE163">
            <v>0</v>
          </cell>
          <cell r="AG163">
            <v>1</v>
          </cell>
          <cell r="AH163">
            <v>0.2</v>
          </cell>
          <cell r="AI163">
            <v>0</v>
          </cell>
          <cell r="AK163">
            <v>1</v>
          </cell>
          <cell r="AL163">
            <v>0.2</v>
          </cell>
          <cell r="AM163">
            <v>0</v>
          </cell>
          <cell r="AP163">
            <v>0.2</v>
          </cell>
          <cell r="AQ163">
            <v>0</v>
          </cell>
          <cell r="AT163">
            <v>0.2</v>
          </cell>
          <cell r="AU163">
            <v>0</v>
          </cell>
          <cell r="AW163">
            <v>1</v>
          </cell>
          <cell r="AX163">
            <v>0.2</v>
          </cell>
          <cell r="AY163">
            <v>0</v>
          </cell>
          <cell r="BA163">
            <v>0</v>
          </cell>
        </row>
        <row r="164">
          <cell r="E164">
            <v>0</v>
          </cell>
          <cell r="I164">
            <v>1</v>
          </cell>
          <cell r="J164">
            <v>0.1</v>
          </cell>
          <cell r="K164">
            <v>0</v>
          </cell>
          <cell r="M164">
            <v>1</v>
          </cell>
          <cell r="N164">
            <v>0.2</v>
          </cell>
          <cell r="O164">
            <v>0</v>
          </cell>
          <cell r="Q164">
            <v>1</v>
          </cell>
          <cell r="R164">
            <v>0.2</v>
          </cell>
          <cell r="S164">
            <v>0</v>
          </cell>
          <cell r="V164">
            <v>0.2</v>
          </cell>
          <cell r="W164">
            <v>0</v>
          </cell>
          <cell r="Y164">
            <v>1</v>
          </cell>
          <cell r="Z164">
            <v>0.2</v>
          </cell>
          <cell r="AA164">
            <v>0</v>
          </cell>
          <cell r="AC164">
            <v>1</v>
          </cell>
          <cell r="AD164">
            <v>0.1</v>
          </cell>
          <cell r="AE164">
            <v>0</v>
          </cell>
          <cell r="AG164">
            <v>1</v>
          </cell>
          <cell r="AH164">
            <v>0.2</v>
          </cell>
          <cell r="AI164">
            <v>0</v>
          </cell>
          <cell r="AK164">
            <v>1</v>
          </cell>
          <cell r="AL164">
            <v>0.2</v>
          </cell>
          <cell r="AM164">
            <v>0</v>
          </cell>
          <cell r="AP164">
            <v>0.2</v>
          </cell>
          <cell r="AQ164">
            <v>0</v>
          </cell>
          <cell r="AT164">
            <v>0.2</v>
          </cell>
          <cell r="AU164">
            <v>0</v>
          </cell>
          <cell r="AW164">
            <v>1</v>
          </cell>
          <cell r="AX164">
            <v>0.2</v>
          </cell>
          <cell r="AY164">
            <v>0</v>
          </cell>
          <cell r="BA164">
            <v>0</v>
          </cell>
        </row>
        <row r="165">
          <cell r="E165">
            <v>0</v>
          </cell>
          <cell r="I165">
            <v>1</v>
          </cell>
          <cell r="J165">
            <v>0.1</v>
          </cell>
          <cell r="K165">
            <v>0</v>
          </cell>
          <cell r="M165">
            <v>1</v>
          </cell>
          <cell r="N165">
            <v>0.2</v>
          </cell>
          <cell r="O165">
            <v>0</v>
          </cell>
          <cell r="Q165">
            <v>1</v>
          </cell>
          <cell r="R165">
            <v>0.2</v>
          </cell>
          <cell r="S165">
            <v>0</v>
          </cell>
          <cell r="V165">
            <v>0.2</v>
          </cell>
          <cell r="W165">
            <v>0</v>
          </cell>
          <cell r="Y165">
            <v>1</v>
          </cell>
          <cell r="Z165">
            <v>0.2</v>
          </cell>
          <cell r="AA165">
            <v>0</v>
          </cell>
          <cell r="AC165">
            <v>1</v>
          </cell>
          <cell r="AD165">
            <v>0.1</v>
          </cell>
          <cell r="AE165">
            <v>0</v>
          </cell>
          <cell r="AG165">
            <v>1</v>
          </cell>
          <cell r="AH165">
            <v>0.2</v>
          </cell>
          <cell r="AI165">
            <v>0</v>
          </cell>
          <cell r="AK165">
            <v>1</v>
          </cell>
          <cell r="AL165">
            <v>0.2</v>
          </cell>
          <cell r="AM165">
            <v>0</v>
          </cell>
          <cell r="AP165">
            <v>0.2</v>
          </cell>
          <cell r="AQ165">
            <v>0</v>
          </cell>
          <cell r="AT165">
            <v>0.2</v>
          </cell>
          <cell r="AU165">
            <v>0</v>
          </cell>
          <cell r="AW165">
            <v>1</v>
          </cell>
          <cell r="AX165">
            <v>0.2</v>
          </cell>
          <cell r="AY165">
            <v>0</v>
          </cell>
          <cell r="BA165">
            <v>0</v>
          </cell>
        </row>
        <row r="166">
          <cell r="E166">
            <v>0</v>
          </cell>
          <cell r="I166">
            <v>1</v>
          </cell>
          <cell r="J166">
            <v>0.1</v>
          </cell>
          <cell r="K166">
            <v>0</v>
          </cell>
          <cell r="M166">
            <v>1</v>
          </cell>
          <cell r="N166">
            <v>0.2</v>
          </cell>
          <cell r="O166">
            <v>0</v>
          </cell>
          <cell r="Q166">
            <v>1</v>
          </cell>
          <cell r="R166">
            <v>0.2</v>
          </cell>
          <cell r="S166">
            <v>0</v>
          </cell>
          <cell r="V166">
            <v>0.2</v>
          </cell>
          <cell r="W166">
            <v>0</v>
          </cell>
          <cell r="Y166">
            <v>1</v>
          </cell>
          <cell r="Z166">
            <v>0.2</v>
          </cell>
          <cell r="AA166">
            <v>0</v>
          </cell>
          <cell r="AC166">
            <v>1</v>
          </cell>
          <cell r="AD166">
            <v>0.1</v>
          </cell>
          <cell r="AE166">
            <v>0</v>
          </cell>
          <cell r="AG166">
            <v>1</v>
          </cell>
          <cell r="AH166">
            <v>0.2</v>
          </cell>
          <cell r="AI166">
            <v>0</v>
          </cell>
          <cell r="AK166">
            <v>1</v>
          </cell>
          <cell r="AL166">
            <v>0.2</v>
          </cell>
          <cell r="AM166">
            <v>0</v>
          </cell>
          <cell r="AP166">
            <v>0.2</v>
          </cell>
          <cell r="AQ166">
            <v>0</v>
          </cell>
          <cell r="AT166">
            <v>0.2</v>
          </cell>
          <cell r="AU166">
            <v>0</v>
          </cell>
          <cell r="AW166">
            <v>1</v>
          </cell>
          <cell r="AX166">
            <v>0.2</v>
          </cell>
          <cell r="AY166">
            <v>0</v>
          </cell>
          <cell r="BA166">
            <v>0</v>
          </cell>
        </row>
        <row r="167">
          <cell r="E167">
            <v>0</v>
          </cell>
          <cell r="I167">
            <v>1</v>
          </cell>
          <cell r="J167">
            <v>0.1</v>
          </cell>
          <cell r="K167">
            <v>0</v>
          </cell>
          <cell r="M167">
            <v>1</v>
          </cell>
          <cell r="N167">
            <v>0.2</v>
          </cell>
          <cell r="O167">
            <v>0</v>
          </cell>
          <cell r="Q167">
            <v>1</v>
          </cell>
          <cell r="R167">
            <v>0.2</v>
          </cell>
          <cell r="S167">
            <v>0</v>
          </cell>
          <cell r="V167">
            <v>0.2</v>
          </cell>
          <cell r="W167">
            <v>0</v>
          </cell>
          <cell r="Y167">
            <v>1</v>
          </cell>
          <cell r="Z167">
            <v>0.2</v>
          </cell>
          <cell r="AA167">
            <v>0</v>
          </cell>
          <cell r="AC167">
            <v>1</v>
          </cell>
          <cell r="AD167">
            <v>0.1</v>
          </cell>
          <cell r="AE167">
            <v>0</v>
          </cell>
          <cell r="AG167">
            <v>1</v>
          </cell>
          <cell r="AH167">
            <v>0.2</v>
          </cell>
          <cell r="AI167">
            <v>0</v>
          </cell>
          <cell r="AK167">
            <v>1</v>
          </cell>
          <cell r="AL167">
            <v>0.2</v>
          </cell>
          <cell r="AM167">
            <v>0</v>
          </cell>
          <cell r="AP167">
            <v>0.2</v>
          </cell>
          <cell r="AQ167">
            <v>0</v>
          </cell>
          <cell r="AT167">
            <v>0.2</v>
          </cell>
          <cell r="AU167">
            <v>0</v>
          </cell>
          <cell r="AW167">
            <v>1</v>
          </cell>
          <cell r="AX167">
            <v>0.2</v>
          </cell>
          <cell r="AY167">
            <v>0</v>
          </cell>
          <cell r="BA167">
            <v>0</v>
          </cell>
        </row>
        <row r="168">
          <cell r="E168">
            <v>0</v>
          </cell>
          <cell r="I168">
            <v>1</v>
          </cell>
          <cell r="J168">
            <v>0.1</v>
          </cell>
          <cell r="K168">
            <v>0</v>
          </cell>
          <cell r="M168">
            <v>1</v>
          </cell>
          <cell r="N168">
            <v>0.2</v>
          </cell>
          <cell r="O168">
            <v>0</v>
          </cell>
          <cell r="Q168">
            <v>1</v>
          </cell>
          <cell r="R168">
            <v>0.2</v>
          </cell>
          <cell r="S168">
            <v>0</v>
          </cell>
          <cell r="V168">
            <v>0.2</v>
          </cell>
          <cell r="W168">
            <v>0</v>
          </cell>
          <cell r="Y168">
            <v>1</v>
          </cell>
          <cell r="Z168">
            <v>0.2</v>
          </cell>
          <cell r="AA168">
            <v>0</v>
          </cell>
          <cell r="AC168">
            <v>1</v>
          </cell>
          <cell r="AD168">
            <v>0.1</v>
          </cell>
          <cell r="AE168">
            <v>0</v>
          </cell>
          <cell r="AG168">
            <v>1</v>
          </cell>
          <cell r="AH168">
            <v>0.2</v>
          </cell>
          <cell r="AI168">
            <v>0</v>
          </cell>
          <cell r="AK168">
            <v>1</v>
          </cell>
          <cell r="AL168">
            <v>0.2</v>
          </cell>
          <cell r="AM168">
            <v>0</v>
          </cell>
          <cell r="AP168">
            <v>0.2</v>
          </cell>
          <cell r="AQ168">
            <v>0</v>
          </cell>
          <cell r="AT168">
            <v>0.2</v>
          </cell>
          <cell r="AU168">
            <v>0</v>
          </cell>
          <cell r="AW168">
            <v>1</v>
          </cell>
          <cell r="AX168">
            <v>0.2</v>
          </cell>
          <cell r="AY168">
            <v>0</v>
          </cell>
          <cell r="BA168">
            <v>0</v>
          </cell>
        </row>
        <row r="169">
          <cell r="E169">
            <v>0</v>
          </cell>
          <cell r="I169">
            <v>1</v>
          </cell>
          <cell r="J169">
            <v>0.1</v>
          </cell>
          <cell r="K169">
            <v>0</v>
          </cell>
          <cell r="M169">
            <v>1</v>
          </cell>
          <cell r="N169">
            <v>0.2</v>
          </cell>
          <cell r="O169">
            <v>0</v>
          </cell>
          <cell r="Q169">
            <v>1</v>
          </cell>
          <cell r="R169">
            <v>0.2</v>
          </cell>
          <cell r="S169">
            <v>0</v>
          </cell>
          <cell r="V169">
            <v>0.2</v>
          </cell>
          <cell r="W169">
            <v>0</v>
          </cell>
          <cell r="Y169">
            <v>1</v>
          </cell>
          <cell r="Z169">
            <v>0.2</v>
          </cell>
          <cell r="AA169">
            <v>0</v>
          </cell>
          <cell r="AC169">
            <v>1</v>
          </cell>
          <cell r="AD169">
            <v>0.1</v>
          </cell>
          <cell r="AE169">
            <v>0</v>
          </cell>
          <cell r="AG169">
            <v>1</v>
          </cell>
          <cell r="AH169">
            <v>0.2</v>
          </cell>
          <cell r="AI169">
            <v>0</v>
          </cell>
          <cell r="AK169">
            <v>1</v>
          </cell>
          <cell r="AL169">
            <v>0.2</v>
          </cell>
          <cell r="AM169">
            <v>0</v>
          </cell>
          <cell r="AP169">
            <v>0.2</v>
          </cell>
          <cell r="AQ169">
            <v>0</v>
          </cell>
          <cell r="AT169">
            <v>0.2</v>
          </cell>
          <cell r="AU169">
            <v>0</v>
          </cell>
          <cell r="AW169">
            <v>1</v>
          </cell>
          <cell r="AX169">
            <v>0.2</v>
          </cell>
          <cell r="AY169">
            <v>0</v>
          </cell>
          <cell r="BA169">
            <v>0</v>
          </cell>
        </row>
        <row r="170">
          <cell r="E170">
            <v>0</v>
          </cell>
          <cell r="I170">
            <v>1</v>
          </cell>
          <cell r="J170">
            <v>0.1</v>
          </cell>
          <cell r="K170">
            <v>0</v>
          </cell>
          <cell r="M170">
            <v>1</v>
          </cell>
          <cell r="N170">
            <v>0.2</v>
          </cell>
          <cell r="O170">
            <v>0</v>
          </cell>
          <cell r="Q170">
            <v>1</v>
          </cell>
          <cell r="R170">
            <v>0.2</v>
          </cell>
          <cell r="S170">
            <v>0</v>
          </cell>
          <cell r="V170">
            <v>0.2</v>
          </cell>
          <cell r="W170">
            <v>0</v>
          </cell>
          <cell r="Y170">
            <v>1</v>
          </cell>
          <cell r="Z170">
            <v>0.2</v>
          </cell>
          <cell r="AA170">
            <v>0</v>
          </cell>
          <cell r="AC170">
            <v>1</v>
          </cell>
          <cell r="AD170">
            <v>0.1</v>
          </cell>
          <cell r="AE170">
            <v>0</v>
          </cell>
          <cell r="AG170">
            <v>1</v>
          </cell>
          <cell r="AH170">
            <v>0.2</v>
          </cell>
          <cell r="AI170">
            <v>0</v>
          </cell>
          <cell r="AK170">
            <v>1</v>
          </cell>
          <cell r="AL170">
            <v>0.2</v>
          </cell>
          <cell r="AM170">
            <v>0</v>
          </cell>
          <cell r="AP170">
            <v>0.2</v>
          </cell>
          <cell r="AQ170">
            <v>0</v>
          </cell>
          <cell r="AT170">
            <v>0.2</v>
          </cell>
          <cell r="AU170">
            <v>0</v>
          </cell>
          <cell r="AW170">
            <v>1</v>
          </cell>
          <cell r="AX170">
            <v>0.2</v>
          </cell>
          <cell r="AY170">
            <v>0</v>
          </cell>
          <cell r="BA170">
            <v>0</v>
          </cell>
        </row>
        <row r="171">
          <cell r="E171">
            <v>0</v>
          </cell>
          <cell r="I171">
            <v>1</v>
          </cell>
          <cell r="J171">
            <v>0.1</v>
          </cell>
          <cell r="K171">
            <v>0</v>
          </cell>
          <cell r="M171">
            <v>1</v>
          </cell>
          <cell r="N171">
            <v>0.2</v>
          </cell>
          <cell r="O171">
            <v>0</v>
          </cell>
          <cell r="Q171">
            <v>1</v>
          </cell>
          <cell r="R171">
            <v>0.2</v>
          </cell>
          <cell r="S171">
            <v>0</v>
          </cell>
          <cell r="V171">
            <v>0.2</v>
          </cell>
          <cell r="W171">
            <v>0</v>
          </cell>
          <cell r="Y171">
            <v>1</v>
          </cell>
          <cell r="Z171">
            <v>0.2</v>
          </cell>
          <cell r="AA171">
            <v>0</v>
          </cell>
          <cell r="AC171">
            <v>1</v>
          </cell>
          <cell r="AD171">
            <v>0.1</v>
          </cell>
          <cell r="AE171">
            <v>0</v>
          </cell>
          <cell r="AG171">
            <v>1</v>
          </cell>
          <cell r="AH171">
            <v>0.2</v>
          </cell>
          <cell r="AI171">
            <v>0</v>
          </cell>
          <cell r="AK171">
            <v>1</v>
          </cell>
          <cell r="AL171">
            <v>0.2</v>
          </cell>
          <cell r="AM171">
            <v>0</v>
          </cell>
          <cell r="AP171">
            <v>0.2</v>
          </cell>
          <cell r="AQ171">
            <v>0</v>
          </cell>
          <cell r="AT171">
            <v>0.2</v>
          </cell>
          <cell r="AU171">
            <v>0</v>
          </cell>
          <cell r="AW171">
            <v>1</v>
          </cell>
          <cell r="AX171">
            <v>0.2</v>
          </cell>
          <cell r="AY171">
            <v>0</v>
          </cell>
          <cell r="BA171">
            <v>0</v>
          </cell>
        </row>
        <row r="172">
          <cell r="E172">
            <v>0</v>
          </cell>
          <cell r="I172">
            <v>1</v>
          </cell>
          <cell r="J172">
            <v>0.1</v>
          </cell>
          <cell r="K172">
            <v>0</v>
          </cell>
          <cell r="M172">
            <v>1</v>
          </cell>
          <cell r="N172">
            <v>0.2</v>
          </cell>
          <cell r="O172">
            <v>0</v>
          </cell>
          <cell r="Q172">
            <v>1</v>
          </cell>
          <cell r="R172">
            <v>0.2</v>
          </cell>
          <cell r="S172">
            <v>0</v>
          </cell>
          <cell r="V172">
            <v>0.2</v>
          </cell>
          <cell r="W172">
            <v>0</v>
          </cell>
          <cell r="Y172">
            <v>1</v>
          </cell>
          <cell r="Z172">
            <v>0.2</v>
          </cell>
          <cell r="AA172">
            <v>0</v>
          </cell>
          <cell r="AC172">
            <v>1</v>
          </cell>
          <cell r="AD172">
            <v>0.1</v>
          </cell>
          <cell r="AE172">
            <v>0</v>
          </cell>
          <cell r="AG172">
            <v>1</v>
          </cell>
          <cell r="AH172">
            <v>0.2</v>
          </cell>
          <cell r="AI172">
            <v>0</v>
          </cell>
          <cell r="AK172">
            <v>1</v>
          </cell>
          <cell r="AL172">
            <v>0.2</v>
          </cell>
          <cell r="AM172">
            <v>0</v>
          </cell>
          <cell r="AP172">
            <v>0.2</v>
          </cell>
          <cell r="AQ172">
            <v>0</v>
          </cell>
          <cell r="AT172">
            <v>0.2</v>
          </cell>
          <cell r="AU172">
            <v>0</v>
          </cell>
          <cell r="AW172">
            <v>1</v>
          </cell>
          <cell r="AX172">
            <v>0.2</v>
          </cell>
          <cell r="AY172">
            <v>0</v>
          </cell>
          <cell r="BA172">
            <v>0</v>
          </cell>
        </row>
        <row r="173">
          <cell r="E173">
            <v>0</v>
          </cell>
          <cell r="I173">
            <v>1</v>
          </cell>
          <cell r="J173">
            <v>0.1</v>
          </cell>
          <cell r="K173">
            <v>0</v>
          </cell>
          <cell r="M173">
            <v>1</v>
          </cell>
          <cell r="N173">
            <v>0.2</v>
          </cell>
          <cell r="O173">
            <v>0</v>
          </cell>
          <cell r="Q173">
            <v>1</v>
          </cell>
          <cell r="R173">
            <v>0.2</v>
          </cell>
          <cell r="S173">
            <v>0</v>
          </cell>
          <cell r="V173">
            <v>0.2</v>
          </cell>
          <cell r="W173">
            <v>0</v>
          </cell>
          <cell r="Y173">
            <v>1</v>
          </cell>
          <cell r="Z173">
            <v>0.2</v>
          </cell>
          <cell r="AA173">
            <v>0</v>
          </cell>
          <cell r="AC173">
            <v>1</v>
          </cell>
          <cell r="AD173">
            <v>0.1</v>
          </cell>
          <cell r="AE173">
            <v>0</v>
          </cell>
          <cell r="AG173">
            <v>1</v>
          </cell>
          <cell r="AH173">
            <v>0.2</v>
          </cell>
          <cell r="AI173">
            <v>0</v>
          </cell>
          <cell r="AK173">
            <v>1</v>
          </cell>
          <cell r="AL173">
            <v>0.2</v>
          </cell>
          <cell r="AM173">
            <v>0</v>
          </cell>
          <cell r="AP173">
            <v>0.2</v>
          </cell>
          <cell r="AQ173">
            <v>0</v>
          </cell>
          <cell r="AT173">
            <v>0.2</v>
          </cell>
          <cell r="AU173">
            <v>0</v>
          </cell>
          <cell r="AW173">
            <v>1</v>
          </cell>
          <cell r="AX173">
            <v>0.2</v>
          </cell>
          <cell r="AY173">
            <v>0</v>
          </cell>
          <cell r="BA173">
            <v>0</v>
          </cell>
        </row>
        <row r="174">
          <cell r="E174">
            <v>0</v>
          </cell>
          <cell r="I174">
            <v>1</v>
          </cell>
          <cell r="J174">
            <v>0.1</v>
          </cell>
          <cell r="K174">
            <v>0</v>
          </cell>
          <cell r="M174">
            <v>1</v>
          </cell>
          <cell r="N174">
            <v>0.2</v>
          </cell>
          <cell r="O174">
            <v>0</v>
          </cell>
          <cell r="Q174">
            <v>1</v>
          </cell>
          <cell r="R174">
            <v>0.2</v>
          </cell>
          <cell r="S174">
            <v>0</v>
          </cell>
          <cell r="V174">
            <v>0.2</v>
          </cell>
          <cell r="W174">
            <v>0</v>
          </cell>
          <cell r="Y174">
            <v>1</v>
          </cell>
          <cell r="Z174">
            <v>0.2</v>
          </cell>
          <cell r="AA174">
            <v>0</v>
          </cell>
          <cell r="AC174">
            <v>1</v>
          </cell>
          <cell r="AD174">
            <v>0.1</v>
          </cell>
          <cell r="AE174">
            <v>0</v>
          </cell>
          <cell r="AG174">
            <v>1</v>
          </cell>
          <cell r="AH174">
            <v>0.2</v>
          </cell>
          <cell r="AI174">
            <v>0</v>
          </cell>
          <cell r="AK174">
            <v>1</v>
          </cell>
          <cell r="AL174">
            <v>0.2</v>
          </cell>
          <cell r="AM174">
            <v>0</v>
          </cell>
          <cell r="AP174">
            <v>0.2</v>
          </cell>
          <cell r="AQ174">
            <v>0</v>
          </cell>
          <cell r="AT174">
            <v>0.2</v>
          </cell>
          <cell r="AU174">
            <v>0</v>
          </cell>
          <cell r="AW174">
            <v>1</v>
          </cell>
          <cell r="AX174">
            <v>0.2</v>
          </cell>
          <cell r="AY174">
            <v>0</v>
          </cell>
          <cell r="BA174">
            <v>0</v>
          </cell>
        </row>
        <row r="175">
          <cell r="E175">
            <v>0</v>
          </cell>
          <cell r="I175">
            <v>1</v>
          </cell>
          <cell r="J175">
            <v>0.1</v>
          </cell>
          <cell r="K175">
            <v>0</v>
          </cell>
          <cell r="M175">
            <v>1</v>
          </cell>
          <cell r="N175">
            <v>0.2</v>
          </cell>
          <cell r="O175">
            <v>0</v>
          </cell>
          <cell r="Q175">
            <v>1</v>
          </cell>
          <cell r="R175">
            <v>0.2</v>
          </cell>
          <cell r="S175">
            <v>0</v>
          </cell>
          <cell r="V175">
            <v>0.2</v>
          </cell>
          <cell r="W175">
            <v>0</v>
          </cell>
          <cell r="Y175">
            <v>1</v>
          </cell>
          <cell r="Z175">
            <v>0.2</v>
          </cell>
          <cell r="AA175">
            <v>0</v>
          </cell>
          <cell r="AC175">
            <v>1</v>
          </cell>
          <cell r="AD175">
            <v>0.1</v>
          </cell>
          <cell r="AE175">
            <v>0</v>
          </cell>
          <cell r="AG175">
            <v>1</v>
          </cell>
          <cell r="AH175">
            <v>0.2</v>
          </cell>
          <cell r="AI175">
            <v>0</v>
          </cell>
          <cell r="AK175">
            <v>1</v>
          </cell>
          <cell r="AL175">
            <v>0.2</v>
          </cell>
          <cell r="AM175">
            <v>0</v>
          </cell>
          <cell r="AP175">
            <v>0.2</v>
          </cell>
          <cell r="AQ175">
            <v>0</v>
          </cell>
          <cell r="AT175">
            <v>0.2</v>
          </cell>
          <cell r="AU175">
            <v>0</v>
          </cell>
          <cell r="AW175">
            <v>1</v>
          </cell>
          <cell r="AX175">
            <v>0.2</v>
          </cell>
          <cell r="AY175">
            <v>0</v>
          </cell>
          <cell r="BA175">
            <v>0</v>
          </cell>
        </row>
        <row r="176">
          <cell r="E176">
            <v>0</v>
          </cell>
          <cell r="I176">
            <v>1</v>
          </cell>
          <cell r="J176">
            <v>0.1</v>
          </cell>
          <cell r="K176">
            <v>0</v>
          </cell>
          <cell r="M176">
            <v>1</v>
          </cell>
          <cell r="N176">
            <v>0.2</v>
          </cell>
          <cell r="O176">
            <v>0</v>
          </cell>
          <cell r="Q176">
            <v>1</v>
          </cell>
          <cell r="R176">
            <v>0.2</v>
          </cell>
          <cell r="S176">
            <v>0</v>
          </cell>
          <cell r="V176">
            <v>0.2</v>
          </cell>
          <cell r="W176">
            <v>0</v>
          </cell>
          <cell r="Y176">
            <v>1</v>
          </cell>
          <cell r="Z176">
            <v>0.2</v>
          </cell>
          <cell r="AA176">
            <v>0</v>
          </cell>
          <cell r="AC176">
            <v>1</v>
          </cell>
          <cell r="AD176">
            <v>0.1</v>
          </cell>
          <cell r="AE176">
            <v>0</v>
          </cell>
          <cell r="AG176">
            <v>1</v>
          </cell>
          <cell r="AH176">
            <v>0.2</v>
          </cell>
          <cell r="AI176">
            <v>0</v>
          </cell>
          <cell r="AK176">
            <v>1</v>
          </cell>
          <cell r="AL176">
            <v>0.2</v>
          </cell>
          <cell r="AM176">
            <v>0</v>
          </cell>
          <cell r="AP176">
            <v>0.2</v>
          </cell>
          <cell r="AQ176">
            <v>0</v>
          </cell>
          <cell r="AT176">
            <v>0.2</v>
          </cell>
          <cell r="AU176">
            <v>0</v>
          </cell>
          <cell r="AW176">
            <v>1</v>
          </cell>
          <cell r="AX176">
            <v>0.2</v>
          </cell>
          <cell r="AY176">
            <v>0</v>
          </cell>
          <cell r="BA176">
            <v>0</v>
          </cell>
        </row>
        <row r="177">
          <cell r="E177">
            <v>0</v>
          </cell>
          <cell r="I177">
            <v>1</v>
          </cell>
          <cell r="J177">
            <v>0.1</v>
          </cell>
          <cell r="K177">
            <v>0</v>
          </cell>
          <cell r="M177">
            <v>1</v>
          </cell>
          <cell r="N177">
            <v>0.2</v>
          </cell>
          <cell r="O177">
            <v>0</v>
          </cell>
          <cell r="Q177">
            <v>1</v>
          </cell>
          <cell r="R177">
            <v>0.2</v>
          </cell>
          <cell r="S177">
            <v>0</v>
          </cell>
          <cell r="V177">
            <v>0.2</v>
          </cell>
          <cell r="W177">
            <v>0</v>
          </cell>
          <cell r="Y177">
            <v>1</v>
          </cell>
          <cell r="Z177">
            <v>0.2</v>
          </cell>
          <cell r="AA177">
            <v>0</v>
          </cell>
          <cell r="AC177">
            <v>1</v>
          </cell>
          <cell r="AD177">
            <v>0.1</v>
          </cell>
          <cell r="AE177">
            <v>0</v>
          </cell>
          <cell r="AG177">
            <v>1</v>
          </cell>
          <cell r="AH177">
            <v>0.2</v>
          </cell>
          <cell r="AI177">
            <v>0</v>
          </cell>
          <cell r="AK177">
            <v>1</v>
          </cell>
          <cell r="AL177">
            <v>0.2</v>
          </cell>
          <cell r="AM177">
            <v>0</v>
          </cell>
          <cell r="AP177">
            <v>0.2</v>
          </cell>
          <cell r="AQ177">
            <v>0</v>
          </cell>
          <cell r="AT177">
            <v>0.2</v>
          </cell>
          <cell r="AU177">
            <v>0</v>
          </cell>
          <cell r="AW177">
            <v>1</v>
          </cell>
          <cell r="AX177">
            <v>0.2</v>
          </cell>
          <cell r="AY177">
            <v>0</v>
          </cell>
          <cell r="BA177">
            <v>0</v>
          </cell>
        </row>
        <row r="178">
          <cell r="E178">
            <v>0</v>
          </cell>
          <cell r="I178">
            <v>1</v>
          </cell>
          <cell r="J178">
            <v>0.1</v>
          </cell>
          <cell r="K178">
            <v>0</v>
          </cell>
          <cell r="M178">
            <v>1</v>
          </cell>
          <cell r="N178">
            <v>0.2</v>
          </cell>
          <cell r="O178">
            <v>0</v>
          </cell>
          <cell r="Q178">
            <v>1</v>
          </cell>
          <cell r="R178">
            <v>0.2</v>
          </cell>
          <cell r="S178">
            <v>0</v>
          </cell>
          <cell r="V178">
            <v>0.2</v>
          </cell>
          <cell r="W178">
            <v>0</v>
          </cell>
          <cell r="Y178">
            <v>1</v>
          </cell>
          <cell r="Z178">
            <v>0.2</v>
          </cell>
          <cell r="AA178">
            <v>0</v>
          </cell>
          <cell r="AC178">
            <v>1</v>
          </cell>
          <cell r="AD178">
            <v>0.1</v>
          </cell>
          <cell r="AE178">
            <v>0</v>
          </cell>
          <cell r="AG178">
            <v>1</v>
          </cell>
          <cell r="AH178">
            <v>0.2</v>
          </cell>
          <cell r="AI178">
            <v>0</v>
          </cell>
          <cell r="AK178">
            <v>1</v>
          </cell>
          <cell r="AL178">
            <v>0.2</v>
          </cell>
          <cell r="AM178">
            <v>0</v>
          </cell>
          <cell r="AP178">
            <v>0.2</v>
          </cell>
          <cell r="AQ178">
            <v>0</v>
          </cell>
          <cell r="AT178">
            <v>0.2</v>
          </cell>
          <cell r="AU178">
            <v>0</v>
          </cell>
          <cell r="AW178">
            <v>1</v>
          </cell>
          <cell r="AX178">
            <v>0.2</v>
          </cell>
          <cell r="AY178">
            <v>0</v>
          </cell>
          <cell r="BA178">
            <v>0</v>
          </cell>
        </row>
        <row r="179">
          <cell r="E179">
            <v>0</v>
          </cell>
          <cell r="I179">
            <v>1</v>
          </cell>
          <cell r="J179">
            <v>0.1</v>
          </cell>
          <cell r="K179">
            <v>0</v>
          </cell>
          <cell r="M179">
            <v>1</v>
          </cell>
          <cell r="N179">
            <v>0.2</v>
          </cell>
          <cell r="O179">
            <v>0</v>
          </cell>
          <cell r="Q179">
            <v>1</v>
          </cell>
          <cell r="R179">
            <v>0.2</v>
          </cell>
          <cell r="S179">
            <v>0</v>
          </cell>
          <cell r="V179">
            <v>0.2</v>
          </cell>
          <cell r="W179">
            <v>0</v>
          </cell>
          <cell r="Y179">
            <v>1</v>
          </cell>
          <cell r="Z179">
            <v>0.2</v>
          </cell>
          <cell r="AA179">
            <v>0</v>
          </cell>
          <cell r="AC179">
            <v>1</v>
          </cell>
          <cell r="AD179">
            <v>0.1</v>
          </cell>
          <cell r="AE179">
            <v>0</v>
          </cell>
          <cell r="AG179">
            <v>1</v>
          </cell>
          <cell r="AH179">
            <v>0.2</v>
          </cell>
          <cell r="AI179">
            <v>0</v>
          </cell>
          <cell r="AK179">
            <v>1</v>
          </cell>
          <cell r="AL179">
            <v>0.2</v>
          </cell>
          <cell r="AM179">
            <v>0</v>
          </cell>
          <cell r="AP179">
            <v>0.2</v>
          </cell>
          <cell r="AQ179">
            <v>0</v>
          </cell>
          <cell r="AT179">
            <v>0.2</v>
          </cell>
          <cell r="AU179">
            <v>0</v>
          </cell>
          <cell r="AW179">
            <v>1</v>
          </cell>
          <cell r="AX179">
            <v>0.2</v>
          </cell>
          <cell r="AY179">
            <v>0</v>
          </cell>
          <cell r="BA179">
            <v>0</v>
          </cell>
        </row>
        <row r="180">
          <cell r="E180">
            <v>0</v>
          </cell>
          <cell r="I180">
            <v>1</v>
          </cell>
          <cell r="J180">
            <v>0.1</v>
          </cell>
          <cell r="K180">
            <v>0</v>
          </cell>
          <cell r="M180">
            <v>1</v>
          </cell>
          <cell r="N180">
            <v>0.2</v>
          </cell>
          <cell r="O180">
            <v>0</v>
          </cell>
          <cell r="Q180">
            <v>1</v>
          </cell>
          <cell r="R180">
            <v>0.2</v>
          </cell>
          <cell r="S180">
            <v>0</v>
          </cell>
          <cell r="V180">
            <v>0.2</v>
          </cell>
          <cell r="W180">
            <v>0</v>
          </cell>
          <cell r="Y180">
            <v>1</v>
          </cell>
          <cell r="Z180">
            <v>0.2</v>
          </cell>
          <cell r="AA180">
            <v>0</v>
          </cell>
          <cell r="AC180">
            <v>1</v>
          </cell>
          <cell r="AD180">
            <v>0.1</v>
          </cell>
          <cell r="AE180">
            <v>0</v>
          </cell>
          <cell r="AG180">
            <v>1</v>
          </cell>
          <cell r="AH180">
            <v>0.2</v>
          </cell>
          <cell r="AI180">
            <v>0</v>
          </cell>
          <cell r="AK180">
            <v>1</v>
          </cell>
          <cell r="AL180">
            <v>0.2</v>
          </cell>
          <cell r="AM180">
            <v>0</v>
          </cell>
          <cell r="AP180">
            <v>0.2</v>
          </cell>
          <cell r="AQ180">
            <v>0</v>
          </cell>
          <cell r="AT180">
            <v>0.2</v>
          </cell>
          <cell r="AU180">
            <v>0</v>
          </cell>
          <cell r="AW180">
            <v>1</v>
          </cell>
          <cell r="AX180">
            <v>0.2</v>
          </cell>
          <cell r="AY180">
            <v>0</v>
          </cell>
          <cell r="BA180">
            <v>0</v>
          </cell>
        </row>
        <row r="181">
          <cell r="E181">
            <v>0</v>
          </cell>
          <cell r="I181">
            <v>1</v>
          </cell>
          <cell r="J181">
            <v>0.1</v>
          </cell>
          <cell r="K181">
            <v>0</v>
          </cell>
          <cell r="M181">
            <v>1</v>
          </cell>
          <cell r="N181">
            <v>0.2</v>
          </cell>
          <cell r="O181">
            <v>0</v>
          </cell>
          <cell r="Q181">
            <v>1</v>
          </cell>
          <cell r="R181">
            <v>0.2</v>
          </cell>
          <cell r="S181">
            <v>0</v>
          </cell>
          <cell r="V181">
            <v>0.2</v>
          </cell>
          <cell r="W181">
            <v>0</v>
          </cell>
          <cell r="Y181">
            <v>1</v>
          </cell>
          <cell r="Z181">
            <v>0.2</v>
          </cell>
          <cell r="AA181">
            <v>0</v>
          </cell>
          <cell r="AC181">
            <v>1</v>
          </cell>
          <cell r="AD181">
            <v>0.1</v>
          </cell>
          <cell r="AE181">
            <v>0</v>
          </cell>
          <cell r="AG181">
            <v>1</v>
          </cell>
          <cell r="AH181">
            <v>0.2</v>
          </cell>
          <cell r="AI181">
            <v>0</v>
          </cell>
          <cell r="AK181">
            <v>1</v>
          </cell>
          <cell r="AL181">
            <v>0.2</v>
          </cell>
          <cell r="AM181">
            <v>0</v>
          </cell>
          <cell r="AP181">
            <v>0.2</v>
          </cell>
          <cell r="AQ181">
            <v>0</v>
          </cell>
          <cell r="AT181">
            <v>0.2</v>
          </cell>
          <cell r="AU181">
            <v>0</v>
          </cell>
          <cell r="AW181">
            <v>1</v>
          </cell>
          <cell r="AX181">
            <v>0.2</v>
          </cell>
          <cell r="AY181">
            <v>0</v>
          </cell>
          <cell r="BA181">
            <v>0</v>
          </cell>
        </row>
        <row r="182">
          <cell r="E182">
            <v>0</v>
          </cell>
          <cell r="I182">
            <v>1</v>
          </cell>
          <cell r="J182">
            <v>0.1</v>
          </cell>
          <cell r="K182">
            <v>0</v>
          </cell>
          <cell r="M182">
            <v>1</v>
          </cell>
          <cell r="N182">
            <v>0.2</v>
          </cell>
          <cell r="O182">
            <v>0</v>
          </cell>
          <cell r="Q182">
            <v>1</v>
          </cell>
          <cell r="R182">
            <v>0.2</v>
          </cell>
          <cell r="S182">
            <v>0</v>
          </cell>
          <cell r="V182">
            <v>0.2</v>
          </cell>
          <cell r="W182">
            <v>0</v>
          </cell>
          <cell r="Y182">
            <v>1</v>
          </cell>
          <cell r="Z182">
            <v>0.2</v>
          </cell>
          <cell r="AA182">
            <v>0</v>
          </cell>
          <cell r="AC182">
            <v>1</v>
          </cell>
          <cell r="AD182">
            <v>0.1</v>
          </cell>
          <cell r="AE182">
            <v>0</v>
          </cell>
          <cell r="AG182">
            <v>1</v>
          </cell>
          <cell r="AH182">
            <v>0.2</v>
          </cell>
          <cell r="AI182">
            <v>0</v>
          </cell>
          <cell r="AK182">
            <v>1</v>
          </cell>
          <cell r="AL182">
            <v>0.2</v>
          </cell>
          <cell r="AM182">
            <v>0</v>
          </cell>
          <cell r="AP182">
            <v>0.2</v>
          </cell>
          <cell r="AQ182">
            <v>0</v>
          </cell>
          <cell r="AT182">
            <v>0.2</v>
          </cell>
          <cell r="AU182">
            <v>0</v>
          </cell>
          <cell r="AW182">
            <v>1</v>
          </cell>
          <cell r="AX182">
            <v>0.2</v>
          </cell>
          <cell r="AY182">
            <v>0</v>
          </cell>
          <cell r="BA182">
            <v>0</v>
          </cell>
        </row>
        <row r="183">
          <cell r="E183">
            <v>0</v>
          </cell>
          <cell r="I183">
            <v>1</v>
          </cell>
          <cell r="J183">
            <v>0.1</v>
          </cell>
          <cell r="K183">
            <v>0</v>
          </cell>
          <cell r="M183">
            <v>1</v>
          </cell>
          <cell r="N183">
            <v>0.2</v>
          </cell>
          <cell r="O183">
            <v>0</v>
          </cell>
          <cell r="Q183">
            <v>1</v>
          </cell>
          <cell r="R183">
            <v>0.2</v>
          </cell>
          <cell r="S183">
            <v>0</v>
          </cell>
          <cell r="V183">
            <v>0.2</v>
          </cell>
          <cell r="W183">
            <v>0</v>
          </cell>
          <cell r="Y183">
            <v>1</v>
          </cell>
          <cell r="Z183">
            <v>0.2</v>
          </cell>
          <cell r="AA183">
            <v>0</v>
          </cell>
          <cell r="AC183">
            <v>1</v>
          </cell>
          <cell r="AD183">
            <v>0.1</v>
          </cell>
          <cell r="AE183">
            <v>0</v>
          </cell>
          <cell r="AG183">
            <v>1</v>
          </cell>
          <cell r="AH183">
            <v>0.2</v>
          </cell>
          <cell r="AI183">
            <v>0</v>
          </cell>
          <cell r="AK183">
            <v>1</v>
          </cell>
          <cell r="AL183">
            <v>0.2</v>
          </cell>
          <cell r="AM183">
            <v>0</v>
          </cell>
          <cell r="AP183">
            <v>0.2</v>
          </cell>
          <cell r="AQ183">
            <v>0</v>
          </cell>
          <cell r="AT183">
            <v>0.2</v>
          </cell>
          <cell r="AU183">
            <v>0</v>
          </cell>
          <cell r="AW183">
            <v>1</v>
          </cell>
          <cell r="AX183">
            <v>0.2</v>
          </cell>
          <cell r="AY183">
            <v>0</v>
          </cell>
          <cell r="BA183">
            <v>0</v>
          </cell>
        </row>
        <row r="184">
          <cell r="E184">
            <v>0</v>
          </cell>
          <cell r="I184">
            <v>1</v>
          </cell>
          <cell r="J184">
            <v>0.1</v>
          </cell>
          <cell r="K184">
            <v>0</v>
          </cell>
          <cell r="M184">
            <v>1</v>
          </cell>
          <cell r="N184">
            <v>0.2</v>
          </cell>
          <cell r="O184">
            <v>0</v>
          </cell>
          <cell r="Q184">
            <v>1</v>
          </cell>
          <cell r="R184">
            <v>0.2</v>
          </cell>
          <cell r="S184">
            <v>0</v>
          </cell>
          <cell r="V184">
            <v>0.2</v>
          </cell>
          <cell r="W184">
            <v>0</v>
          </cell>
          <cell r="Y184">
            <v>1</v>
          </cell>
          <cell r="Z184">
            <v>0.2</v>
          </cell>
          <cell r="AA184">
            <v>0</v>
          </cell>
          <cell r="AC184">
            <v>1</v>
          </cell>
          <cell r="AD184">
            <v>0.1</v>
          </cell>
          <cell r="AE184">
            <v>0</v>
          </cell>
          <cell r="AG184">
            <v>1</v>
          </cell>
          <cell r="AH184">
            <v>0.2</v>
          </cell>
          <cell r="AI184">
            <v>0</v>
          </cell>
          <cell r="AK184">
            <v>1</v>
          </cell>
          <cell r="AL184">
            <v>0.2</v>
          </cell>
          <cell r="AM184">
            <v>0</v>
          </cell>
          <cell r="AP184">
            <v>0.2</v>
          </cell>
          <cell r="AQ184">
            <v>0</v>
          </cell>
          <cell r="AT184">
            <v>0.2</v>
          </cell>
          <cell r="AU184">
            <v>0</v>
          </cell>
          <cell r="AW184">
            <v>1</v>
          </cell>
          <cell r="AX184">
            <v>0.2</v>
          </cell>
          <cell r="AY184">
            <v>0</v>
          </cell>
          <cell r="BA184">
            <v>0</v>
          </cell>
        </row>
        <row r="185">
          <cell r="E185">
            <v>0</v>
          </cell>
          <cell r="I185">
            <v>1</v>
          </cell>
          <cell r="J185">
            <v>0.1</v>
          </cell>
          <cell r="K185">
            <v>0</v>
          </cell>
          <cell r="M185">
            <v>1</v>
          </cell>
          <cell r="N185">
            <v>0.2</v>
          </cell>
          <cell r="O185">
            <v>0</v>
          </cell>
          <cell r="Q185">
            <v>1</v>
          </cell>
          <cell r="R185">
            <v>0.2</v>
          </cell>
          <cell r="S185">
            <v>0</v>
          </cell>
          <cell r="V185">
            <v>0.2</v>
          </cell>
          <cell r="W185">
            <v>0</v>
          </cell>
          <cell r="Y185">
            <v>1</v>
          </cell>
          <cell r="Z185">
            <v>0.2</v>
          </cell>
          <cell r="AA185">
            <v>0</v>
          </cell>
          <cell r="AC185">
            <v>1</v>
          </cell>
          <cell r="AD185">
            <v>0.1</v>
          </cell>
          <cell r="AE185">
            <v>0</v>
          </cell>
          <cell r="AG185">
            <v>1</v>
          </cell>
          <cell r="AH185">
            <v>0.2</v>
          </cell>
          <cell r="AI185">
            <v>0</v>
          </cell>
          <cell r="AK185">
            <v>1</v>
          </cell>
          <cell r="AL185">
            <v>0.2</v>
          </cell>
          <cell r="AM185">
            <v>0</v>
          </cell>
          <cell r="AP185">
            <v>0.2</v>
          </cell>
          <cell r="AQ185">
            <v>0</v>
          </cell>
          <cell r="AT185">
            <v>0.2</v>
          </cell>
          <cell r="AU185">
            <v>0</v>
          </cell>
          <cell r="AW185">
            <v>1</v>
          </cell>
          <cell r="AX185">
            <v>0.2</v>
          </cell>
          <cell r="AY185">
            <v>0</v>
          </cell>
          <cell r="BA185">
            <v>0</v>
          </cell>
        </row>
        <row r="186">
          <cell r="E186">
            <v>0</v>
          </cell>
          <cell r="I186">
            <v>1</v>
          </cell>
          <cell r="J186">
            <v>0.1</v>
          </cell>
          <cell r="K186">
            <v>0</v>
          </cell>
          <cell r="M186">
            <v>1</v>
          </cell>
          <cell r="N186">
            <v>0.2</v>
          </cell>
          <cell r="O186">
            <v>0</v>
          </cell>
          <cell r="Q186">
            <v>1</v>
          </cell>
          <cell r="R186">
            <v>0.2</v>
          </cell>
          <cell r="S186">
            <v>0</v>
          </cell>
          <cell r="V186">
            <v>0.2</v>
          </cell>
          <cell r="W186">
            <v>0</v>
          </cell>
          <cell r="Y186">
            <v>1</v>
          </cell>
          <cell r="Z186">
            <v>0.2</v>
          </cell>
          <cell r="AA186">
            <v>0</v>
          </cell>
          <cell r="AC186">
            <v>1</v>
          </cell>
          <cell r="AD186">
            <v>0.1</v>
          </cell>
          <cell r="AE186">
            <v>0</v>
          </cell>
          <cell r="AG186">
            <v>1</v>
          </cell>
          <cell r="AH186">
            <v>0.2</v>
          </cell>
          <cell r="AI186">
            <v>0</v>
          </cell>
          <cell r="AK186">
            <v>1</v>
          </cell>
          <cell r="AL186">
            <v>0.2</v>
          </cell>
          <cell r="AM186">
            <v>0</v>
          </cell>
          <cell r="AP186">
            <v>0.2</v>
          </cell>
          <cell r="AQ186">
            <v>0</v>
          </cell>
          <cell r="AT186">
            <v>0.2</v>
          </cell>
          <cell r="AU186">
            <v>0</v>
          </cell>
          <cell r="AW186">
            <v>1</v>
          </cell>
          <cell r="AX186">
            <v>0.2</v>
          </cell>
          <cell r="AY186">
            <v>0</v>
          </cell>
          <cell r="BA186">
            <v>0</v>
          </cell>
        </row>
        <row r="187">
          <cell r="E187">
            <v>0</v>
          </cell>
          <cell r="I187">
            <v>1</v>
          </cell>
          <cell r="J187">
            <v>0.1</v>
          </cell>
          <cell r="K187">
            <v>0</v>
          </cell>
          <cell r="M187">
            <v>1</v>
          </cell>
          <cell r="N187">
            <v>0.2</v>
          </cell>
          <cell r="O187">
            <v>0</v>
          </cell>
          <cell r="Q187">
            <v>1</v>
          </cell>
          <cell r="R187">
            <v>0.2</v>
          </cell>
          <cell r="S187">
            <v>0</v>
          </cell>
          <cell r="V187">
            <v>0.2</v>
          </cell>
          <cell r="W187">
            <v>0</v>
          </cell>
          <cell r="Y187">
            <v>1</v>
          </cell>
          <cell r="Z187">
            <v>0.2</v>
          </cell>
          <cell r="AA187">
            <v>0</v>
          </cell>
          <cell r="AC187">
            <v>1</v>
          </cell>
          <cell r="AD187">
            <v>0.1</v>
          </cell>
          <cell r="AE187">
            <v>0</v>
          </cell>
          <cell r="AG187">
            <v>1</v>
          </cell>
          <cell r="AH187">
            <v>0.2</v>
          </cell>
          <cell r="AI187">
            <v>0</v>
          </cell>
          <cell r="AK187">
            <v>1</v>
          </cell>
          <cell r="AL187">
            <v>0.2</v>
          </cell>
          <cell r="AM187">
            <v>0</v>
          </cell>
          <cell r="AP187">
            <v>0.2</v>
          </cell>
          <cell r="AQ187">
            <v>0</v>
          </cell>
          <cell r="AT187">
            <v>0.2</v>
          </cell>
          <cell r="AU187">
            <v>0</v>
          </cell>
          <cell r="AW187">
            <v>1</v>
          </cell>
          <cell r="AX187">
            <v>0.2</v>
          </cell>
          <cell r="AY187">
            <v>0</v>
          </cell>
          <cell r="BA187">
            <v>0</v>
          </cell>
        </row>
        <row r="188">
          <cell r="E188">
            <v>0</v>
          </cell>
          <cell r="I188">
            <v>1</v>
          </cell>
          <cell r="J188">
            <v>0.1</v>
          </cell>
          <cell r="K188">
            <v>0</v>
          </cell>
          <cell r="M188">
            <v>1</v>
          </cell>
          <cell r="N188">
            <v>0.2</v>
          </cell>
          <cell r="O188">
            <v>0</v>
          </cell>
          <cell r="Q188">
            <v>1</v>
          </cell>
          <cell r="R188">
            <v>0.2</v>
          </cell>
          <cell r="S188">
            <v>0</v>
          </cell>
          <cell r="V188">
            <v>0.2</v>
          </cell>
          <cell r="W188">
            <v>0</v>
          </cell>
          <cell r="Y188">
            <v>1</v>
          </cell>
          <cell r="Z188">
            <v>0.2</v>
          </cell>
          <cell r="AA188">
            <v>0</v>
          </cell>
          <cell r="AC188">
            <v>1</v>
          </cell>
          <cell r="AD188">
            <v>0.1</v>
          </cell>
          <cell r="AE188">
            <v>0</v>
          </cell>
          <cell r="AG188">
            <v>1</v>
          </cell>
          <cell r="AH188">
            <v>0.2</v>
          </cell>
          <cell r="AI188">
            <v>0</v>
          </cell>
          <cell r="AK188">
            <v>1</v>
          </cell>
          <cell r="AL188">
            <v>0.2</v>
          </cell>
          <cell r="AM188">
            <v>0</v>
          </cell>
          <cell r="AP188">
            <v>0.2</v>
          </cell>
          <cell r="AQ188">
            <v>0</v>
          </cell>
          <cell r="AT188">
            <v>0.2</v>
          </cell>
          <cell r="AU188">
            <v>0</v>
          </cell>
          <cell r="AW188">
            <v>1</v>
          </cell>
          <cell r="AX188">
            <v>0.2</v>
          </cell>
          <cell r="AY188">
            <v>0</v>
          </cell>
          <cell r="BA188">
            <v>0</v>
          </cell>
        </row>
        <row r="189">
          <cell r="E189">
            <v>0</v>
          </cell>
          <cell r="I189">
            <v>1</v>
          </cell>
          <cell r="J189">
            <v>0.1</v>
          </cell>
          <cell r="K189">
            <v>0</v>
          </cell>
          <cell r="M189">
            <v>1</v>
          </cell>
          <cell r="N189">
            <v>0.2</v>
          </cell>
          <cell r="O189">
            <v>0</v>
          </cell>
          <cell r="Q189">
            <v>1</v>
          </cell>
          <cell r="R189">
            <v>0.2</v>
          </cell>
          <cell r="S189">
            <v>0</v>
          </cell>
          <cell r="V189">
            <v>0.2</v>
          </cell>
          <cell r="W189">
            <v>0</v>
          </cell>
          <cell r="Y189">
            <v>1</v>
          </cell>
          <cell r="Z189">
            <v>0.2</v>
          </cell>
          <cell r="AA189">
            <v>0</v>
          </cell>
          <cell r="AC189">
            <v>1</v>
          </cell>
          <cell r="AD189">
            <v>0.1</v>
          </cell>
          <cell r="AE189">
            <v>0</v>
          </cell>
          <cell r="AG189">
            <v>1</v>
          </cell>
          <cell r="AH189">
            <v>0.2</v>
          </cell>
          <cell r="AI189">
            <v>0</v>
          </cell>
          <cell r="AK189">
            <v>1</v>
          </cell>
          <cell r="AL189">
            <v>0.2</v>
          </cell>
          <cell r="AM189">
            <v>0</v>
          </cell>
          <cell r="AP189">
            <v>0.2</v>
          </cell>
          <cell r="AQ189">
            <v>0</v>
          </cell>
          <cell r="AT189">
            <v>0.2</v>
          </cell>
          <cell r="AU189">
            <v>0</v>
          </cell>
          <cell r="AW189">
            <v>1</v>
          </cell>
          <cell r="AX189">
            <v>0.2</v>
          </cell>
          <cell r="AY189">
            <v>0</v>
          </cell>
          <cell r="BA189">
            <v>0</v>
          </cell>
        </row>
        <row r="190">
          <cell r="E190">
            <v>0</v>
          </cell>
          <cell r="I190">
            <v>1</v>
          </cell>
          <cell r="J190">
            <v>0.1</v>
          </cell>
          <cell r="K190">
            <v>0</v>
          </cell>
          <cell r="M190">
            <v>1</v>
          </cell>
          <cell r="N190">
            <v>0.2</v>
          </cell>
          <cell r="O190">
            <v>0</v>
          </cell>
          <cell r="Q190">
            <v>1</v>
          </cell>
          <cell r="R190">
            <v>0.2</v>
          </cell>
          <cell r="S190">
            <v>0</v>
          </cell>
          <cell r="V190">
            <v>0.2</v>
          </cell>
          <cell r="W190">
            <v>0</v>
          </cell>
          <cell r="Y190">
            <v>1</v>
          </cell>
          <cell r="Z190">
            <v>0.2</v>
          </cell>
          <cell r="AA190">
            <v>0</v>
          </cell>
          <cell r="AC190">
            <v>1</v>
          </cell>
          <cell r="AD190">
            <v>0.1</v>
          </cell>
          <cell r="AE190">
            <v>0</v>
          </cell>
          <cell r="AG190">
            <v>1</v>
          </cell>
          <cell r="AH190">
            <v>0.2</v>
          </cell>
          <cell r="AI190">
            <v>0</v>
          </cell>
          <cell r="AK190">
            <v>1</v>
          </cell>
          <cell r="AL190">
            <v>0.2</v>
          </cell>
          <cell r="AM190">
            <v>0</v>
          </cell>
          <cell r="AP190">
            <v>0.2</v>
          </cell>
          <cell r="AQ190">
            <v>0</v>
          </cell>
          <cell r="AT190">
            <v>0.2</v>
          </cell>
          <cell r="AU190">
            <v>0</v>
          </cell>
          <cell r="AW190">
            <v>1</v>
          </cell>
          <cell r="AX190">
            <v>0.2</v>
          </cell>
          <cell r="AY190">
            <v>0</v>
          </cell>
          <cell r="BA190">
            <v>0</v>
          </cell>
        </row>
        <row r="191">
          <cell r="E191">
            <v>0</v>
          </cell>
          <cell r="I191">
            <v>1</v>
          </cell>
          <cell r="J191">
            <v>0.1</v>
          </cell>
          <cell r="K191">
            <v>0</v>
          </cell>
          <cell r="M191">
            <v>1</v>
          </cell>
          <cell r="N191">
            <v>0.2</v>
          </cell>
          <cell r="O191">
            <v>0</v>
          </cell>
          <cell r="Q191">
            <v>1</v>
          </cell>
          <cell r="R191">
            <v>0.2</v>
          </cell>
          <cell r="S191">
            <v>0</v>
          </cell>
          <cell r="V191">
            <v>0.2</v>
          </cell>
          <cell r="W191">
            <v>0</v>
          </cell>
          <cell r="Y191">
            <v>1</v>
          </cell>
          <cell r="Z191">
            <v>0.2</v>
          </cell>
          <cell r="AA191">
            <v>0</v>
          </cell>
          <cell r="AC191">
            <v>1</v>
          </cell>
          <cell r="AD191">
            <v>0.1</v>
          </cell>
          <cell r="AE191">
            <v>0</v>
          </cell>
          <cell r="AG191">
            <v>1</v>
          </cell>
          <cell r="AH191">
            <v>0.2</v>
          </cell>
          <cell r="AI191">
            <v>0</v>
          </cell>
          <cell r="AK191">
            <v>1</v>
          </cell>
          <cell r="AL191">
            <v>0.2</v>
          </cell>
          <cell r="AM191">
            <v>0</v>
          </cell>
          <cell r="AP191">
            <v>0.2</v>
          </cell>
          <cell r="AQ191">
            <v>0</v>
          </cell>
          <cell r="AT191">
            <v>0.2</v>
          </cell>
          <cell r="AU191">
            <v>0</v>
          </cell>
          <cell r="AW191">
            <v>1</v>
          </cell>
          <cell r="AX191">
            <v>0.2</v>
          </cell>
          <cell r="AY191">
            <v>0</v>
          </cell>
          <cell r="BA191">
            <v>0</v>
          </cell>
        </row>
        <row r="192">
          <cell r="E192">
            <v>0</v>
          </cell>
          <cell r="I192">
            <v>1</v>
          </cell>
          <cell r="J192">
            <v>0.1</v>
          </cell>
          <cell r="K192">
            <v>0</v>
          </cell>
          <cell r="M192">
            <v>1</v>
          </cell>
          <cell r="N192">
            <v>0.2</v>
          </cell>
          <cell r="O192">
            <v>0</v>
          </cell>
          <cell r="Q192">
            <v>1</v>
          </cell>
          <cell r="R192">
            <v>0.2</v>
          </cell>
          <cell r="S192">
            <v>0</v>
          </cell>
          <cell r="V192">
            <v>0.2</v>
          </cell>
          <cell r="W192">
            <v>0</v>
          </cell>
          <cell r="Y192">
            <v>1</v>
          </cell>
          <cell r="Z192">
            <v>0.2</v>
          </cell>
          <cell r="AA192">
            <v>0</v>
          </cell>
          <cell r="AC192">
            <v>1</v>
          </cell>
          <cell r="AD192">
            <v>0.1</v>
          </cell>
          <cell r="AE192">
            <v>0</v>
          </cell>
          <cell r="AG192">
            <v>1</v>
          </cell>
          <cell r="AH192">
            <v>0.2</v>
          </cell>
          <cell r="AI192">
            <v>0</v>
          </cell>
          <cell r="AK192">
            <v>1</v>
          </cell>
          <cell r="AL192">
            <v>0.2</v>
          </cell>
          <cell r="AM192">
            <v>0</v>
          </cell>
          <cell r="AP192">
            <v>0.2</v>
          </cell>
          <cell r="AQ192">
            <v>0</v>
          </cell>
          <cell r="AT192">
            <v>0.2</v>
          </cell>
          <cell r="AU192">
            <v>0</v>
          </cell>
          <cell r="AW192">
            <v>1</v>
          </cell>
          <cell r="AX192">
            <v>0.2</v>
          </cell>
          <cell r="AY192">
            <v>0</v>
          </cell>
          <cell r="BA192">
            <v>0</v>
          </cell>
        </row>
        <row r="193">
          <cell r="E193">
            <v>0</v>
          </cell>
          <cell r="I193">
            <v>1</v>
          </cell>
          <cell r="J193">
            <v>0.1</v>
          </cell>
          <cell r="K193">
            <v>0</v>
          </cell>
          <cell r="M193">
            <v>1</v>
          </cell>
          <cell r="N193">
            <v>0.2</v>
          </cell>
          <cell r="O193">
            <v>0</v>
          </cell>
          <cell r="Q193">
            <v>1</v>
          </cell>
          <cell r="R193">
            <v>0.2</v>
          </cell>
          <cell r="S193">
            <v>0</v>
          </cell>
          <cell r="V193">
            <v>0.2</v>
          </cell>
          <cell r="W193">
            <v>0</v>
          </cell>
          <cell r="Y193">
            <v>1</v>
          </cell>
          <cell r="Z193">
            <v>0.2</v>
          </cell>
          <cell r="AA193">
            <v>0</v>
          </cell>
          <cell r="AC193">
            <v>1</v>
          </cell>
          <cell r="AD193">
            <v>0.1</v>
          </cell>
          <cell r="AE193">
            <v>0</v>
          </cell>
          <cell r="AG193">
            <v>1</v>
          </cell>
          <cell r="AH193">
            <v>0.2</v>
          </cell>
          <cell r="AI193">
            <v>0</v>
          </cell>
          <cell r="AK193">
            <v>1</v>
          </cell>
          <cell r="AL193">
            <v>0.2</v>
          </cell>
          <cell r="AM193">
            <v>0</v>
          </cell>
          <cell r="AP193">
            <v>0.2</v>
          </cell>
          <cell r="AQ193">
            <v>0</v>
          </cell>
          <cell r="AT193">
            <v>0.2</v>
          </cell>
          <cell r="AU193">
            <v>0</v>
          </cell>
          <cell r="AW193">
            <v>1</v>
          </cell>
          <cell r="AX193">
            <v>0.2</v>
          </cell>
          <cell r="AY193">
            <v>0</v>
          </cell>
          <cell r="BA193">
            <v>0</v>
          </cell>
        </row>
        <row r="194">
          <cell r="E194">
            <v>0</v>
          </cell>
          <cell r="I194">
            <v>1</v>
          </cell>
          <cell r="J194">
            <v>0.1</v>
          </cell>
          <cell r="K194">
            <v>0</v>
          </cell>
          <cell r="M194">
            <v>1</v>
          </cell>
          <cell r="N194">
            <v>0.2</v>
          </cell>
          <cell r="O194">
            <v>0</v>
          </cell>
          <cell r="Q194">
            <v>1</v>
          </cell>
          <cell r="R194">
            <v>0.2</v>
          </cell>
          <cell r="S194">
            <v>0</v>
          </cell>
          <cell r="V194">
            <v>0.2</v>
          </cell>
          <cell r="W194">
            <v>0</v>
          </cell>
          <cell r="Y194">
            <v>1</v>
          </cell>
          <cell r="Z194">
            <v>0.2</v>
          </cell>
          <cell r="AA194">
            <v>0</v>
          </cell>
          <cell r="AC194">
            <v>1</v>
          </cell>
          <cell r="AD194">
            <v>0.1</v>
          </cell>
          <cell r="AE194">
            <v>0</v>
          </cell>
          <cell r="AG194">
            <v>1</v>
          </cell>
          <cell r="AH194">
            <v>0.2</v>
          </cell>
          <cell r="AI194">
            <v>0</v>
          </cell>
          <cell r="AK194">
            <v>1</v>
          </cell>
          <cell r="AL194">
            <v>0.2</v>
          </cell>
          <cell r="AM194">
            <v>0</v>
          </cell>
          <cell r="AP194">
            <v>0.2</v>
          </cell>
          <cell r="AQ194">
            <v>0</v>
          </cell>
          <cell r="AT194">
            <v>0.2</v>
          </cell>
          <cell r="AU194">
            <v>0</v>
          </cell>
          <cell r="AW194">
            <v>1</v>
          </cell>
          <cell r="AX194">
            <v>0.2</v>
          </cell>
          <cell r="AY194">
            <v>0</v>
          </cell>
          <cell r="BA194">
            <v>0</v>
          </cell>
        </row>
        <row r="195">
          <cell r="E195">
            <v>0</v>
          </cell>
          <cell r="I195">
            <v>1</v>
          </cell>
          <cell r="J195">
            <v>0.1</v>
          </cell>
          <cell r="K195">
            <v>0</v>
          </cell>
          <cell r="M195">
            <v>1</v>
          </cell>
          <cell r="N195">
            <v>0.2</v>
          </cell>
          <cell r="O195">
            <v>0</v>
          </cell>
          <cell r="Q195">
            <v>1</v>
          </cell>
          <cell r="R195">
            <v>0.2</v>
          </cell>
          <cell r="S195">
            <v>0</v>
          </cell>
          <cell r="V195">
            <v>0.2</v>
          </cell>
          <cell r="W195">
            <v>0</v>
          </cell>
          <cell r="Y195">
            <v>1</v>
          </cell>
          <cell r="Z195">
            <v>0.2</v>
          </cell>
          <cell r="AA195">
            <v>0</v>
          </cell>
          <cell r="AC195">
            <v>1</v>
          </cell>
          <cell r="AD195">
            <v>0.1</v>
          </cell>
          <cell r="AE195">
            <v>0</v>
          </cell>
          <cell r="AG195">
            <v>1</v>
          </cell>
          <cell r="AH195">
            <v>0.2</v>
          </cell>
          <cell r="AI195">
            <v>0</v>
          </cell>
          <cell r="AK195">
            <v>1</v>
          </cell>
          <cell r="AL195">
            <v>0.2</v>
          </cell>
          <cell r="AM195">
            <v>0</v>
          </cell>
          <cell r="AP195">
            <v>0.2</v>
          </cell>
          <cell r="AQ195">
            <v>0</v>
          </cell>
          <cell r="AT195">
            <v>0.2</v>
          </cell>
          <cell r="AU195">
            <v>0</v>
          </cell>
          <cell r="AW195">
            <v>1</v>
          </cell>
          <cell r="AX195">
            <v>0.2</v>
          </cell>
          <cell r="AY195">
            <v>0</v>
          </cell>
          <cell r="BA195">
            <v>0</v>
          </cell>
        </row>
        <row r="196">
          <cell r="E196">
            <v>0</v>
          </cell>
          <cell r="I196">
            <v>1</v>
          </cell>
          <cell r="J196">
            <v>0.1</v>
          </cell>
          <cell r="K196">
            <v>0</v>
          </cell>
          <cell r="M196">
            <v>1</v>
          </cell>
          <cell r="N196">
            <v>0.2</v>
          </cell>
          <cell r="O196">
            <v>0</v>
          </cell>
          <cell r="Q196">
            <v>1</v>
          </cell>
          <cell r="R196">
            <v>0.2</v>
          </cell>
          <cell r="S196">
            <v>0</v>
          </cell>
          <cell r="V196">
            <v>0.2</v>
          </cell>
          <cell r="W196">
            <v>0</v>
          </cell>
          <cell r="Y196">
            <v>1</v>
          </cell>
          <cell r="Z196">
            <v>0.2</v>
          </cell>
          <cell r="AA196">
            <v>0</v>
          </cell>
          <cell r="AC196">
            <v>1</v>
          </cell>
          <cell r="AD196">
            <v>0.1</v>
          </cell>
          <cell r="AE196">
            <v>0</v>
          </cell>
          <cell r="AG196">
            <v>1</v>
          </cell>
          <cell r="AH196">
            <v>0.2</v>
          </cell>
          <cell r="AI196">
            <v>0</v>
          </cell>
          <cell r="AK196">
            <v>1</v>
          </cell>
          <cell r="AL196">
            <v>0.2</v>
          </cell>
          <cell r="AM196">
            <v>0</v>
          </cell>
          <cell r="AP196">
            <v>0.2</v>
          </cell>
          <cell r="AQ196">
            <v>0</v>
          </cell>
          <cell r="AT196">
            <v>0.2</v>
          </cell>
          <cell r="AU196">
            <v>0</v>
          </cell>
          <cell r="AW196">
            <v>1</v>
          </cell>
          <cell r="AX196">
            <v>0.2</v>
          </cell>
          <cell r="AY196">
            <v>0</v>
          </cell>
          <cell r="BA196">
            <v>0</v>
          </cell>
        </row>
        <row r="197">
          <cell r="E197">
            <v>0</v>
          </cell>
          <cell r="I197">
            <v>1</v>
          </cell>
          <cell r="J197">
            <v>0.1</v>
          </cell>
          <cell r="K197">
            <v>0</v>
          </cell>
          <cell r="M197">
            <v>1</v>
          </cell>
          <cell r="N197">
            <v>0.2</v>
          </cell>
          <cell r="O197">
            <v>0</v>
          </cell>
          <cell r="Q197">
            <v>1</v>
          </cell>
          <cell r="R197">
            <v>0.2</v>
          </cell>
          <cell r="S197">
            <v>0</v>
          </cell>
          <cell r="V197">
            <v>0.2</v>
          </cell>
          <cell r="W197">
            <v>0</v>
          </cell>
          <cell r="Y197">
            <v>1</v>
          </cell>
          <cell r="Z197">
            <v>0.2</v>
          </cell>
          <cell r="AA197">
            <v>0</v>
          </cell>
          <cell r="AC197">
            <v>1</v>
          </cell>
          <cell r="AD197">
            <v>0.1</v>
          </cell>
          <cell r="AE197">
            <v>0</v>
          </cell>
          <cell r="AG197">
            <v>1</v>
          </cell>
          <cell r="AH197">
            <v>0.2</v>
          </cell>
          <cell r="AI197">
            <v>0</v>
          </cell>
          <cell r="AK197">
            <v>1</v>
          </cell>
          <cell r="AL197">
            <v>0.2</v>
          </cell>
          <cell r="AM197">
            <v>0</v>
          </cell>
          <cell r="AP197">
            <v>0.2</v>
          </cell>
          <cell r="AQ197">
            <v>0</v>
          </cell>
          <cell r="AT197">
            <v>0.2</v>
          </cell>
          <cell r="AU197">
            <v>0</v>
          </cell>
          <cell r="AW197">
            <v>1</v>
          </cell>
          <cell r="AX197">
            <v>0.2</v>
          </cell>
          <cell r="AY197">
            <v>0</v>
          </cell>
          <cell r="BA197">
            <v>0</v>
          </cell>
        </row>
        <row r="198">
          <cell r="E198">
            <v>0</v>
          </cell>
          <cell r="I198">
            <v>1</v>
          </cell>
          <cell r="J198">
            <v>0.1</v>
          </cell>
          <cell r="K198">
            <v>0</v>
          </cell>
          <cell r="M198">
            <v>1</v>
          </cell>
          <cell r="N198">
            <v>0.2</v>
          </cell>
          <cell r="O198">
            <v>0</v>
          </cell>
          <cell r="Q198">
            <v>1</v>
          </cell>
          <cell r="R198">
            <v>0.2</v>
          </cell>
          <cell r="S198">
            <v>0</v>
          </cell>
          <cell r="V198">
            <v>0.2</v>
          </cell>
          <cell r="W198">
            <v>0</v>
          </cell>
          <cell r="Y198">
            <v>1</v>
          </cell>
          <cell r="Z198">
            <v>0.2</v>
          </cell>
          <cell r="AA198">
            <v>0</v>
          </cell>
          <cell r="AC198">
            <v>1</v>
          </cell>
          <cell r="AD198">
            <v>0.1</v>
          </cell>
          <cell r="AE198">
            <v>0</v>
          </cell>
          <cell r="AG198">
            <v>1</v>
          </cell>
          <cell r="AH198">
            <v>0.2</v>
          </cell>
          <cell r="AI198">
            <v>0</v>
          </cell>
          <cell r="AK198">
            <v>1</v>
          </cell>
          <cell r="AL198">
            <v>0.2</v>
          </cell>
          <cell r="AM198">
            <v>0</v>
          </cell>
          <cell r="AP198">
            <v>0.2</v>
          </cell>
          <cell r="AQ198">
            <v>0</v>
          </cell>
          <cell r="AT198">
            <v>0.2</v>
          </cell>
          <cell r="AU198">
            <v>0</v>
          </cell>
          <cell r="AW198">
            <v>1</v>
          </cell>
          <cell r="AX198">
            <v>0.2</v>
          </cell>
          <cell r="AY198">
            <v>0</v>
          </cell>
          <cell r="BA198">
            <v>0</v>
          </cell>
        </row>
        <row r="199">
          <cell r="E199">
            <v>0</v>
          </cell>
          <cell r="I199">
            <v>1</v>
          </cell>
          <cell r="J199">
            <v>0.1</v>
          </cell>
          <cell r="K199">
            <v>0</v>
          </cell>
          <cell r="M199">
            <v>1</v>
          </cell>
          <cell r="N199">
            <v>0.2</v>
          </cell>
          <cell r="O199">
            <v>0</v>
          </cell>
          <cell r="Q199">
            <v>1</v>
          </cell>
          <cell r="R199">
            <v>0.2</v>
          </cell>
          <cell r="S199">
            <v>0</v>
          </cell>
          <cell r="V199">
            <v>0.2</v>
          </cell>
          <cell r="W199">
            <v>0</v>
          </cell>
          <cell r="Y199">
            <v>1</v>
          </cell>
          <cell r="Z199">
            <v>0.2</v>
          </cell>
          <cell r="AA199">
            <v>0</v>
          </cell>
          <cell r="AC199">
            <v>1</v>
          </cell>
          <cell r="AD199">
            <v>0.1</v>
          </cell>
          <cell r="AE199">
            <v>0</v>
          </cell>
          <cell r="AG199">
            <v>1</v>
          </cell>
          <cell r="AH199">
            <v>0.2</v>
          </cell>
          <cell r="AI199">
            <v>0</v>
          </cell>
          <cell r="AK199">
            <v>1</v>
          </cell>
          <cell r="AL199">
            <v>0.2</v>
          </cell>
          <cell r="AM199">
            <v>0</v>
          </cell>
          <cell r="AP199">
            <v>0.2</v>
          </cell>
          <cell r="AQ199">
            <v>0</v>
          </cell>
          <cell r="AT199">
            <v>0.2</v>
          </cell>
          <cell r="AU199">
            <v>0</v>
          </cell>
          <cell r="AW199">
            <v>1</v>
          </cell>
          <cell r="AX199">
            <v>0.2</v>
          </cell>
          <cell r="AY199">
            <v>0</v>
          </cell>
          <cell r="BA199">
            <v>0</v>
          </cell>
        </row>
        <row r="200">
          <cell r="E200">
            <v>0</v>
          </cell>
          <cell r="I200">
            <v>1</v>
          </cell>
          <cell r="J200">
            <v>0.1</v>
          </cell>
          <cell r="K200">
            <v>0</v>
          </cell>
          <cell r="M200">
            <v>1</v>
          </cell>
          <cell r="N200">
            <v>0.2</v>
          </cell>
          <cell r="O200">
            <v>0</v>
          </cell>
          <cell r="Q200">
            <v>1</v>
          </cell>
          <cell r="R200">
            <v>0.2</v>
          </cell>
          <cell r="S200">
            <v>0</v>
          </cell>
          <cell r="V200">
            <v>0.2</v>
          </cell>
          <cell r="W200">
            <v>0</v>
          </cell>
          <cell r="Y200">
            <v>1</v>
          </cell>
          <cell r="Z200">
            <v>0.2</v>
          </cell>
          <cell r="AA200">
            <v>0</v>
          </cell>
          <cell r="AC200">
            <v>1</v>
          </cell>
          <cell r="AD200">
            <v>0.1</v>
          </cell>
          <cell r="AE200">
            <v>0</v>
          </cell>
          <cell r="AG200">
            <v>1</v>
          </cell>
          <cell r="AH200">
            <v>0.2</v>
          </cell>
          <cell r="AI200">
            <v>0</v>
          </cell>
          <cell r="AK200">
            <v>1</v>
          </cell>
          <cell r="AL200">
            <v>0.2</v>
          </cell>
          <cell r="AM200">
            <v>0</v>
          </cell>
          <cell r="AP200">
            <v>0.2</v>
          </cell>
          <cell r="AQ200">
            <v>0</v>
          </cell>
          <cell r="AT200">
            <v>0.2</v>
          </cell>
          <cell r="AU200">
            <v>0</v>
          </cell>
          <cell r="AW200">
            <v>1</v>
          </cell>
          <cell r="AX200">
            <v>0.2</v>
          </cell>
          <cell r="AY200">
            <v>0</v>
          </cell>
          <cell r="BA200">
            <v>0</v>
          </cell>
        </row>
        <row r="201">
          <cell r="E201">
            <v>0</v>
          </cell>
          <cell r="I201">
            <v>1</v>
          </cell>
          <cell r="J201">
            <v>0.1</v>
          </cell>
          <cell r="K201">
            <v>0</v>
          </cell>
          <cell r="M201">
            <v>1</v>
          </cell>
          <cell r="N201">
            <v>0.2</v>
          </cell>
          <cell r="O201">
            <v>0</v>
          </cell>
          <cell r="Q201">
            <v>1</v>
          </cell>
          <cell r="R201">
            <v>0.2</v>
          </cell>
          <cell r="S201">
            <v>0</v>
          </cell>
          <cell r="V201">
            <v>0.2</v>
          </cell>
          <cell r="W201">
            <v>0</v>
          </cell>
          <cell r="Y201">
            <v>1</v>
          </cell>
          <cell r="Z201">
            <v>0.2</v>
          </cell>
          <cell r="AA201">
            <v>0</v>
          </cell>
          <cell r="AC201">
            <v>1</v>
          </cell>
          <cell r="AD201">
            <v>0.1</v>
          </cell>
          <cell r="AE201">
            <v>0</v>
          </cell>
          <cell r="AG201">
            <v>1</v>
          </cell>
          <cell r="AH201">
            <v>0.2</v>
          </cell>
          <cell r="AI201">
            <v>0</v>
          </cell>
          <cell r="AK201">
            <v>1</v>
          </cell>
          <cell r="AL201">
            <v>0.2</v>
          </cell>
          <cell r="AM201">
            <v>0</v>
          </cell>
          <cell r="AP201">
            <v>0.2</v>
          </cell>
          <cell r="AQ201">
            <v>0</v>
          </cell>
          <cell r="AT201">
            <v>0.2</v>
          </cell>
          <cell r="AU201">
            <v>0</v>
          </cell>
          <cell r="AW201">
            <v>1</v>
          </cell>
          <cell r="AX201">
            <v>0.2</v>
          </cell>
          <cell r="AY201">
            <v>0</v>
          </cell>
          <cell r="BA201">
            <v>0</v>
          </cell>
        </row>
        <row r="202">
          <cell r="E202">
            <v>0</v>
          </cell>
          <cell r="I202">
            <v>1</v>
          </cell>
          <cell r="J202">
            <v>0.1</v>
          </cell>
          <cell r="K202">
            <v>0</v>
          </cell>
          <cell r="M202">
            <v>1</v>
          </cell>
          <cell r="N202">
            <v>0.2</v>
          </cell>
          <cell r="O202">
            <v>0</v>
          </cell>
          <cell r="Q202">
            <v>1</v>
          </cell>
          <cell r="R202">
            <v>0.2</v>
          </cell>
          <cell r="S202">
            <v>0</v>
          </cell>
          <cell r="V202">
            <v>0.2</v>
          </cell>
          <cell r="W202">
            <v>0</v>
          </cell>
          <cell r="Y202">
            <v>1</v>
          </cell>
          <cell r="Z202">
            <v>0.2</v>
          </cell>
          <cell r="AA202">
            <v>0</v>
          </cell>
          <cell r="AC202">
            <v>1</v>
          </cell>
          <cell r="AD202">
            <v>0.1</v>
          </cell>
          <cell r="AE202">
            <v>0</v>
          </cell>
          <cell r="AG202">
            <v>1</v>
          </cell>
          <cell r="AH202">
            <v>0.2</v>
          </cell>
          <cell r="AI202">
            <v>0</v>
          </cell>
          <cell r="AK202">
            <v>1</v>
          </cell>
          <cell r="AL202">
            <v>0.2</v>
          </cell>
          <cell r="AM202">
            <v>0</v>
          </cell>
          <cell r="AP202">
            <v>0.2</v>
          </cell>
          <cell r="AQ202">
            <v>0</v>
          </cell>
          <cell r="AT202">
            <v>0.2</v>
          </cell>
          <cell r="AU202">
            <v>0</v>
          </cell>
          <cell r="AW202">
            <v>1</v>
          </cell>
          <cell r="AX202">
            <v>0.2</v>
          </cell>
          <cell r="AY202">
            <v>0</v>
          </cell>
          <cell r="BA202">
            <v>0</v>
          </cell>
        </row>
        <row r="203">
          <cell r="E203">
            <v>0</v>
          </cell>
          <cell r="I203">
            <v>1</v>
          </cell>
          <cell r="J203">
            <v>0.1</v>
          </cell>
          <cell r="K203">
            <v>0</v>
          </cell>
          <cell r="M203">
            <v>1</v>
          </cell>
          <cell r="N203">
            <v>0.2</v>
          </cell>
          <cell r="O203">
            <v>0</v>
          </cell>
          <cell r="Q203">
            <v>1</v>
          </cell>
          <cell r="R203">
            <v>0.2</v>
          </cell>
          <cell r="S203">
            <v>0</v>
          </cell>
          <cell r="V203">
            <v>0.2</v>
          </cell>
          <cell r="W203">
            <v>0</v>
          </cell>
          <cell r="Y203">
            <v>1</v>
          </cell>
          <cell r="Z203">
            <v>0.2</v>
          </cell>
          <cell r="AA203">
            <v>0</v>
          </cell>
          <cell r="AC203">
            <v>1</v>
          </cell>
          <cell r="AD203">
            <v>0.1</v>
          </cell>
          <cell r="AE203">
            <v>0</v>
          </cell>
          <cell r="AG203">
            <v>1</v>
          </cell>
          <cell r="AH203">
            <v>0.2</v>
          </cell>
          <cell r="AI203">
            <v>0</v>
          </cell>
          <cell r="AK203">
            <v>1</v>
          </cell>
          <cell r="AL203">
            <v>0.2</v>
          </cell>
          <cell r="AM203">
            <v>0</v>
          </cell>
          <cell r="AP203">
            <v>0.2</v>
          </cell>
          <cell r="AQ203">
            <v>0</v>
          </cell>
          <cell r="AT203">
            <v>0.2</v>
          </cell>
          <cell r="AU203">
            <v>0</v>
          </cell>
          <cell r="AW203">
            <v>1</v>
          </cell>
          <cell r="AX203">
            <v>0.2</v>
          </cell>
          <cell r="AY203">
            <v>0</v>
          </cell>
          <cell r="BA203">
            <v>0</v>
          </cell>
        </row>
        <row r="204">
          <cell r="E204">
            <v>0</v>
          </cell>
          <cell r="I204">
            <v>1</v>
          </cell>
          <cell r="J204">
            <v>0.1</v>
          </cell>
          <cell r="K204">
            <v>0</v>
          </cell>
          <cell r="M204">
            <v>1</v>
          </cell>
          <cell r="N204">
            <v>0.2</v>
          </cell>
          <cell r="O204">
            <v>0</v>
          </cell>
          <cell r="Q204">
            <v>1</v>
          </cell>
          <cell r="R204">
            <v>0.2</v>
          </cell>
          <cell r="S204">
            <v>0</v>
          </cell>
          <cell r="V204">
            <v>0.2</v>
          </cell>
          <cell r="W204">
            <v>0</v>
          </cell>
          <cell r="Y204">
            <v>1</v>
          </cell>
          <cell r="Z204">
            <v>0.2</v>
          </cell>
          <cell r="AA204">
            <v>0</v>
          </cell>
          <cell r="AC204">
            <v>1</v>
          </cell>
          <cell r="AD204">
            <v>0.1</v>
          </cell>
          <cell r="AE204">
            <v>0</v>
          </cell>
          <cell r="AG204">
            <v>1</v>
          </cell>
          <cell r="AH204">
            <v>0.2</v>
          </cell>
          <cell r="AI204">
            <v>0</v>
          </cell>
          <cell r="AK204">
            <v>1</v>
          </cell>
          <cell r="AL204">
            <v>0.2</v>
          </cell>
          <cell r="AM204">
            <v>0</v>
          </cell>
          <cell r="AP204">
            <v>0.2</v>
          </cell>
          <cell r="AQ204">
            <v>0</v>
          </cell>
          <cell r="AT204">
            <v>0.2</v>
          </cell>
          <cell r="AU204">
            <v>0</v>
          </cell>
          <cell r="AW204">
            <v>1</v>
          </cell>
          <cell r="AX204">
            <v>0.2</v>
          </cell>
          <cell r="AY204">
            <v>0</v>
          </cell>
          <cell r="BA204">
            <v>0</v>
          </cell>
        </row>
        <row r="205">
          <cell r="E205">
            <v>0</v>
          </cell>
          <cell r="I205">
            <v>1</v>
          </cell>
          <cell r="J205">
            <v>0.1</v>
          </cell>
          <cell r="K205">
            <v>0</v>
          </cell>
          <cell r="M205">
            <v>1</v>
          </cell>
          <cell r="N205">
            <v>0.2</v>
          </cell>
          <cell r="O205">
            <v>0</v>
          </cell>
          <cell r="Q205">
            <v>1</v>
          </cell>
          <cell r="R205">
            <v>0.2</v>
          </cell>
          <cell r="S205">
            <v>0</v>
          </cell>
          <cell r="V205">
            <v>0.2</v>
          </cell>
          <cell r="W205">
            <v>0</v>
          </cell>
          <cell r="Y205">
            <v>1</v>
          </cell>
          <cell r="Z205">
            <v>0.2</v>
          </cell>
          <cell r="AA205">
            <v>0</v>
          </cell>
          <cell r="AC205">
            <v>1</v>
          </cell>
          <cell r="AD205">
            <v>0.1</v>
          </cell>
          <cell r="AE205">
            <v>0</v>
          </cell>
          <cell r="AG205">
            <v>1</v>
          </cell>
          <cell r="AH205">
            <v>0.2</v>
          </cell>
          <cell r="AI205">
            <v>0</v>
          </cell>
          <cell r="AK205">
            <v>1</v>
          </cell>
          <cell r="AL205">
            <v>0.2</v>
          </cell>
          <cell r="AM205">
            <v>0</v>
          </cell>
          <cell r="AP205">
            <v>0.2</v>
          </cell>
          <cell r="AQ205">
            <v>0</v>
          </cell>
          <cell r="AT205">
            <v>0.2</v>
          </cell>
          <cell r="AU205">
            <v>0</v>
          </cell>
          <cell r="AW205">
            <v>1</v>
          </cell>
          <cell r="AX205">
            <v>0.2</v>
          </cell>
          <cell r="AY205">
            <v>0</v>
          </cell>
          <cell r="BA205">
            <v>0</v>
          </cell>
        </row>
        <row r="206">
          <cell r="E206">
            <v>0</v>
          </cell>
          <cell r="I206">
            <v>1</v>
          </cell>
          <cell r="J206">
            <v>0.1</v>
          </cell>
          <cell r="K206">
            <v>0</v>
          </cell>
          <cell r="M206">
            <v>1</v>
          </cell>
          <cell r="N206">
            <v>0.2</v>
          </cell>
          <cell r="O206">
            <v>0</v>
          </cell>
          <cell r="Q206">
            <v>1</v>
          </cell>
          <cell r="R206">
            <v>0.2</v>
          </cell>
          <cell r="S206">
            <v>0</v>
          </cell>
          <cell r="V206">
            <v>0.2</v>
          </cell>
          <cell r="W206">
            <v>0</v>
          </cell>
          <cell r="Y206">
            <v>1</v>
          </cell>
          <cell r="Z206">
            <v>0.2</v>
          </cell>
          <cell r="AA206">
            <v>0</v>
          </cell>
          <cell r="AC206">
            <v>1</v>
          </cell>
          <cell r="AD206">
            <v>0.1</v>
          </cell>
          <cell r="AE206">
            <v>0</v>
          </cell>
          <cell r="AG206">
            <v>1</v>
          </cell>
          <cell r="AH206">
            <v>0.2</v>
          </cell>
          <cell r="AI206">
            <v>0</v>
          </cell>
          <cell r="AK206">
            <v>1</v>
          </cell>
          <cell r="AL206">
            <v>0.2</v>
          </cell>
          <cell r="AM206">
            <v>0</v>
          </cell>
          <cell r="AP206">
            <v>0.2</v>
          </cell>
          <cell r="AQ206">
            <v>0</v>
          </cell>
          <cell r="AT206">
            <v>0.2</v>
          </cell>
          <cell r="AU206">
            <v>0</v>
          </cell>
          <cell r="AW206">
            <v>1</v>
          </cell>
          <cell r="AX206">
            <v>0.2</v>
          </cell>
          <cell r="AY206">
            <v>0</v>
          </cell>
          <cell r="BA206">
            <v>0</v>
          </cell>
        </row>
        <row r="207">
          <cell r="E207">
            <v>0</v>
          </cell>
          <cell r="I207">
            <v>1</v>
          </cell>
          <cell r="J207">
            <v>0.1</v>
          </cell>
          <cell r="K207">
            <v>0</v>
          </cell>
          <cell r="M207">
            <v>1</v>
          </cell>
          <cell r="N207">
            <v>0.2</v>
          </cell>
          <cell r="O207">
            <v>0</v>
          </cell>
          <cell r="Q207">
            <v>1</v>
          </cell>
          <cell r="R207">
            <v>0.2</v>
          </cell>
          <cell r="S207">
            <v>0</v>
          </cell>
          <cell r="V207">
            <v>0.2</v>
          </cell>
          <cell r="W207">
            <v>0</v>
          </cell>
          <cell r="Y207">
            <v>1</v>
          </cell>
          <cell r="Z207">
            <v>0.2</v>
          </cell>
          <cell r="AA207">
            <v>0</v>
          </cell>
          <cell r="AC207">
            <v>1</v>
          </cell>
          <cell r="AD207">
            <v>0.1</v>
          </cell>
          <cell r="AE207">
            <v>0</v>
          </cell>
          <cell r="AG207">
            <v>1</v>
          </cell>
          <cell r="AH207">
            <v>0.2</v>
          </cell>
          <cell r="AI207">
            <v>0</v>
          </cell>
          <cell r="AK207">
            <v>1</v>
          </cell>
          <cell r="AL207">
            <v>0.2</v>
          </cell>
          <cell r="AM207">
            <v>0</v>
          </cell>
          <cell r="AP207">
            <v>0.2</v>
          </cell>
          <cell r="AQ207">
            <v>0</v>
          </cell>
          <cell r="AT207">
            <v>0.2</v>
          </cell>
          <cell r="AU207">
            <v>0</v>
          </cell>
          <cell r="AW207">
            <v>1</v>
          </cell>
          <cell r="AX207">
            <v>0.2</v>
          </cell>
          <cell r="AY207">
            <v>0</v>
          </cell>
          <cell r="BA207">
            <v>0</v>
          </cell>
        </row>
        <row r="208">
          <cell r="E208">
            <v>0</v>
          </cell>
          <cell r="I208">
            <v>1</v>
          </cell>
          <cell r="J208">
            <v>0.1</v>
          </cell>
          <cell r="K208">
            <v>0</v>
          </cell>
          <cell r="M208">
            <v>1</v>
          </cell>
          <cell r="N208">
            <v>0.2</v>
          </cell>
          <cell r="O208">
            <v>0</v>
          </cell>
          <cell r="Q208">
            <v>1</v>
          </cell>
          <cell r="R208">
            <v>0.2</v>
          </cell>
          <cell r="S208">
            <v>0</v>
          </cell>
          <cell r="V208">
            <v>0.2</v>
          </cell>
          <cell r="W208">
            <v>0</v>
          </cell>
          <cell r="Y208">
            <v>1</v>
          </cell>
          <cell r="Z208">
            <v>0.2</v>
          </cell>
          <cell r="AA208">
            <v>0</v>
          </cell>
          <cell r="AC208">
            <v>1</v>
          </cell>
          <cell r="AD208">
            <v>0.1</v>
          </cell>
          <cell r="AE208">
            <v>0</v>
          </cell>
          <cell r="AG208">
            <v>1</v>
          </cell>
          <cell r="AH208">
            <v>0.2</v>
          </cell>
          <cell r="AI208">
            <v>0</v>
          </cell>
          <cell r="AK208">
            <v>1</v>
          </cell>
          <cell r="AL208">
            <v>0.2</v>
          </cell>
          <cell r="AM208">
            <v>0</v>
          </cell>
          <cell r="AP208">
            <v>0.2</v>
          </cell>
          <cell r="AQ208">
            <v>0</v>
          </cell>
          <cell r="AT208">
            <v>0.2</v>
          </cell>
          <cell r="AU208">
            <v>0</v>
          </cell>
          <cell r="AW208">
            <v>1</v>
          </cell>
          <cell r="AX208">
            <v>0.2</v>
          </cell>
          <cell r="AY208">
            <v>0</v>
          </cell>
          <cell r="BA208">
            <v>0</v>
          </cell>
        </row>
        <row r="209">
          <cell r="E209">
            <v>0</v>
          </cell>
          <cell r="I209">
            <v>1</v>
          </cell>
          <cell r="J209">
            <v>0.1</v>
          </cell>
          <cell r="K209">
            <v>0</v>
          </cell>
          <cell r="M209">
            <v>1</v>
          </cell>
          <cell r="N209">
            <v>0.2</v>
          </cell>
          <cell r="O209">
            <v>0</v>
          </cell>
          <cell r="Q209">
            <v>1</v>
          </cell>
          <cell r="R209">
            <v>0.2</v>
          </cell>
          <cell r="S209">
            <v>0</v>
          </cell>
          <cell r="V209">
            <v>0.2</v>
          </cell>
          <cell r="W209">
            <v>0</v>
          </cell>
          <cell r="Y209">
            <v>1</v>
          </cell>
          <cell r="Z209">
            <v>0.2</v>
          </cell>
          <cell r="AA209">
            <v>0</v>
          </cell>
          <cell r="AC209">
            <v>1</v>
          </cell>
          <cell r="AD209">
            <v>0.1</v>
          </cell>
          <cell r="AE209">
            <v>0</v>
          </cell>
          <cell r="AG209">
            <v>1</v>
          </cell>
          <cell r="AH209">
            <v>0.2</v>
          </cell>
          <cell r="AI209">
            <v>0</v>
          </cell>
          <cell r="AK209">
            <v>1</v>
          </cell>
          <cell r="AL209">
            <v>0.2</v>
          </cell>
          <cell r="AM209">
            <v>0</v>
          </cell>
          <cell r="AP209">
            <v>0.2</v>
          </cell>
          <cell r="AQ209">
            <v>0</v>
          </cell>
          <cell r="AT209">
            <v>0.2</v>
          </cell>
          <cell r="AU209">
            <v>0</v>
          </cell>
          <cell r="AW209">
            <v>1</v>
          </cell>
          <cell r="AX209">
            <v>0.2</v>
          </cell>
          <cell r="AY209">
            <v>0</v>
          </cell>
          <cell r="BA209">
            <v>0</v>
          </cell>
        </row>
        <row r="210">
          <cell r="E210">
            <v>0</v>
          </cell>
          <cell r="I210">
            <v>1</v>
          </cell>
          <cell r="J210">
            <v>0.1</v>
          </cell>
          <cell r="K210">
            <v>0</v>
          </cell>
          <cell r="M210">
            <v>1</v>
          </cell>
          <cell r="N210">
            <v>0.2</v>
          </cell>
          <cell r="O210">
            <v>0</v>
          </cell>
          <cell r="Q210">
            <v>1</v>
          </cell>
          <cell r="R210">
            <v>0.2</v>
          </cell>
          <cell r="S210">
            <v>0</v>
          </cell>
          <cell r="V210">
            <v>0.2</v>
          </cell>
          <cell r="W210">
            <v>0</v>
          </cell>
          <cell r="Y210">
            <v>1</v>
          </cell>
          <cell r="Z210">
            <v>0.2</v>
          </cell>
          <cell r="AA210">
            <v>0</v>
          </cell>
          <cell r="AC210">
            <v>1</v>
          </cell>
          <cell r="AD210">
            <v>0.1</v>
          </cell>
          <cell r="AE210">
            <v>0</v>
          </cell>
          <cell r="AG210">
            <v>1</v>
          </cell>
          <cell r="AH210">
            <v>0.2</v>
          </cell>
          <cell r="AI210">
            <v>0</v>
          </cell>
          <cell r="AK210">
            <v>1</v>
          </cell>
          <cell r="AL210">
            <v>0.2</v>
          </cell>
          <cell r="AM210">
            <v>0</v>
          </cell>
          <cell r="AP210">
            <v>0.2</v>
          </cell>
          <cell r="AQ210">
            <v>0</v>
          </cell>
          <cell r="AT210">
            <v>0.2</v>
          </cell>
          <cell r="AU210">
            <v>0</v>
          </cell>
          <cell r="AW210">
            <v>1</v>
          </cell>
          <cell r="AX210">
            <v>0.2</v>
          </cell>
          <cell r="AY210">
            <v>0</v>
          </cell>
          <cell r="BA210">
            <v>0</v>
          </cell>
        </row>
        <row r="211">
          <cell r="E211">
            <v>0</v>
          </cell>
          <cell r="I211">
            <v>1</v>
          </cell>
          <cell r="J211">
            <v>0.1</v>
          </cell>
          <cell r="K211">
            <v>0</v>
          </cell>
          <cell r="M211">
            <v>1</v>
          </cell>
          <cell r="N211">
            <v>0.2</v>
          </cell>
          <cell r="O211">
            <v>0</v>
          </cell>
          <cell r="Q211">
            <v>1</v>
          </cell>
          <cell r="R211">
            <v>0.2</v>
          </cell>
          <cell r="S211">
            <v>0</v>
          </cell>
          <cell r="V211">
            <v>0.2</v>
          </cell>
          <cell r="W211">
            <v>0</v>
          </cell>
          <cell r="Y211">
            <v>1</v>
          </cell>
          <cell r="Z211">
            <v>0.2</v>
          </cell>
          <cell r="AA211">
            <v>0</v>
          </cell>
          <cell r="AC211">
            <v>1</v>
          </cell>
          <cell r="AD211">
            <v>0.1</v>
          </cell>
          <cell r="AE211">
            <v>0</v>
          </cell>
          <cell r="AG211">
            <v>1</v>
          </cell>
          <cell r="AH211">
            <v>0.2</v>
          </cell>
          <cell r="AI211">
            <v>0</v>
          </cell>
          <cell r="AK211">
            <v>1</v>
          </cell>
          <cell r="AL211">
            <v>0.2</v>
          </cell>
          <cell r="AM211">
            <v>0</v>
          </cell>
          <cell r="AP211">
            <v>0.2</v>
          </cell>
          <cell r="AQ211">
            <v>0</v>
          </cell>
          <cell r="AT211">
            <v>0.2</v>
          </cell>
          <cell r="AU211">
            <v>0</v>
          </cell>
          <cell r="AW211">
            <v>1</v>
          </cell>
          <cell r="AX211">
            <v>0.2</v>
          </cell>
          <cell r="AY211">
            <v>0</v>
          </cell>
          <cell r="BA211">
            <v>0</v>
          </cell>
        </row>
        <row r="212">
          <cell r="E212">
            <v>0</v>
          </cell>
          <cell r="I212">
            <v>1</v>
          </cell>
          <cell r="J212">
            <v>0.1</v>
          </cell>
          <cell r="K212">
            <v>0</v>
          </cell>
          <cell r="M212">
            <v>1</v>
          </cell>
          <cell r="N212">
            <v>0.2</v>
          </cell>
          <cell r="O212">
            <v>0</v>
          </cell>
          <cell r="Q212">
            <v>1</v>
          </cell>
          <cell r="R212">
            <v>0.2</v>
          </cell>
          <cell r="S212">
            <v>0</v>
          </cell>
          <cell r="V212">
            <v>0.2</v>
          </cell>
          <cell r="W212">
            <v>0</v>
          </cell>
          <cell r="Y212">
            <v>1</v>
          </cell>
          <cell r="Z212">
            <v>0.2</v>
          </cell>
          <cell r="AA212">
            <v>0</v>
          </cell>
          <cell r="AC212">
            <v>1</v>
          </cell>
          <cell r="AD212">
            <v>0.1</v>
          </cell>
          <cell r="AE212">
            <v>0</v>
          </cell>
          <cell r="AG212">
            <v>1</v>
          </cell>
          <cell r="AH212">
            <v>0.2</v>
          </cell>
          <cell r="AI212">
            <v>0</v>
          </cell>
          <cell r="AK212">
            <v>1</v>
          </cell>
          <cell r="AL212">
            <v>0.2</v>
          </cell>
          <cell r="AM212">
            <v>0</v>
          </cell>
          <cell r="AP212">
            <v>0.2</v>
          </cell>
          <cell r="AQ212">
            <v>0</v>
          </cell>
          <cell r="AT212">
            <v>0.2</v>
          </cell>
          <cell r="AU212">
            <v>0</v>
          </cell>
          <cell r="AW212">
            <v>1</v>
          </cell>
          <cell r="AX212">
            <v>0.2</v>
          </cell>
          <cell r="AY212">
            <v>0</v>
          </cell>
          <cell r="BA212">
            <v>0</v>
          </cell>
        </row>
        <row r="213">
          <cell r="E213">
            <v>0</v>
          </cell>
          <cell r="I213">
            <v>1</v>
          </cell>
          <cell r="J213">
            <v>0.1</v>
          </cell>
          <cell r="K213">
            <v>0</v>
          </cell>
          <cell r="M213">
            <v>1</v>
          </cell>
          <cell r="N213">
            <v>0.2</v>
          </cell>
          <cell r="O213">
            <v>0</v>
          </cell>
          <cell r="Q213">
            <v>1</v>
          </cell>
          <cell r="R213">
            <v>0.2</v>
          </cell>
          <cell r="S213">
            <v>0</v>
          </cell>
          <cell r="V213">
            <v>0.2</v>
          </cell>
          <cell r="W213">
            <v>0</v>
          </cell>
          <cell r="Y213">
            <v>1</v>
          </cell>
          <cell r="Z213">
            <v>0.2</v>
          </cell>
          <cell r="AA213">
            <v>0</v>
          </cell>
          <cell r="AC213">
            <v>1</v>
          </cell>
          <cell r="AD213">
            <v>0.1</v>
          </cell>
          <cell r="AE213">
            <v>0</v>
          </cell>
          <cell r="AG213">
            <v>1</v>
          </cell>
          <cell r="AH213">
            <v>0.2</v>
          </cell>
          <cell r="AI213">
            <v>0</v>
          </cell>
          <cell r="AK213">
            <v>1</v>
          </cell>
          <cell r="AL213">
            <v>0.2</v>
          </cell>
          <cell r="AM213">
            <v>0</v>
          </cell>
          <cell r="AP213">
            <v>0.2</v>
          </cell>
          <cell r="AQ213">
            <v>0</v>
          </cell>
          <cell r="AT213">
            <v>0.2</v>
          </cell>
          <cell r="AU213">
            <v>0</v>
          </cell>
          <cell r="AW213">
            <v>1</v>
          </cell>
          <cell r="AX213">
            <v>0.2</v>
          </cell>
          <cell r="AY213">
            <v>0</v>
          </cell>
          <cell r="BA213">
            <v>0</v>
          </cell>
        </row>
        <row r="214">
          <cell r="E214">
            <v>0</v>
          </cell>
          <cell r="I214">
            <v>1</v>
          </cell>
          <cell r="J214">
            <v>0.1</v>
          </cell>
          <cell r="K214">
            <v>0</v>
          </cell>
          <cell r="M214">
            <v>1</v>
          </cell>
          <cell r="N214">
            <v>0.2</v>
          </cell>
          <cell r="O214">
            <v>0</v>
          </cell>
          <cell r="Q214">
            <v>1</v>
          </cell>
          <cell r="R214">
            <v>0.2</v>
          </cell>
          <cell r="S214">
            <v>0</v>
          </cell>
          <cell r="V214">
            <v>0.2</v>
          </cell>
          <cell r="W214">
            <v>0</v>
          </cell>
          <cell r="Y214">
            <v>1</v>
          </cell>
          <cell r="Z214">
            <v>0.2</v>
          </cell>
          <cell r="AA214">
            <v>0</v>
          </cell>
          <cell r="AC214">
            <v>1</v>
          </cell>
          <cell r="AD214">
            <v>0.1</v>
          </cell>
          <cell r="AE214">
            <v>0</v>
          </cell>
          <cell r="AG214">
            <v>1</v>
          </cell>
          <cell r="AH214">
            <v>0.2</v>
          </cell>
          <cell r="AI214">
            <v>0</v>
          </cell>
          <cell r="AK214">
            <v>1</v>
          </cell>
          <cell r="AL214">
            <v>0.2</v>
          </cell>
          <cell r="AM214">
            <v>0</v>
          </cell>
          <cell r="AP214">
            <v>0.2</v>
          </cell>
          <cell r="AQ214">
            <v>0</v>
          </cell>
          <cell r="AT214">
            <v>0.2</v>
          </cell>
          <cell r="AU214">
            <v>0</v>
          </cell>
          <cell r="AW214">
            <v>1</v>
          </cell>
          <cell r="AX214">
            <v>0.2</v>
          </cell>
          <cell r="AY214">
            <v>0</v>
          </cell>
          <cell r="BA214">
            <v>0</v>
          </cell>
        </row>
        <row r="215">
          <cell r="E215">
            <v>0</v>
          </cell>
          <cell r="I215">
            <v>1</v>
          </cell>
          <cell r="J215">
            <v>0.1</v>
          </cell>
          <cell r="K215">
            <v>0</v>
          </cell>
          <cell r="M215">
            <v>1</v>
          </cell>
          <cell r="N215">
            <v>0.2</v>
          </cell>
          <cell r="O215">
            <v>0</v>
          </cell>
          <cell r="Q215">
            <v>1</v>
          </cell>
          <cell r="R215">
            <v>0.2</v>
          </cell>
          <cell r="S215">
            <v>0</v>
          </cell>
          <cell r="V215">
            <v>0.2</v>
          </cell>
          <cell r="W215">
            <v>0</v>
          </cell>
          <cell r="Y215">
            <v>1</v>
          </cell>
          <cell r="Z215">
            <v>0.2</v>
          </cell>
          <cell r="AA215">
            <v>0</v>
          </cell>
          <cell r="AC215">
            <v>1</v>
          </cell>
          <cell r="AD215">
            <v>0.1</v>
          </cell>
          <cell r="AE215">
            <v>0</v>
          </cell>
          <cell r="AG215">
            <v>1</v>
          </cell>
          <cell r="AH215">
            <v>0.2</v>
          </cell>
          <cell r="AI215">
            <v>0</v>
          </cell>
          <cell r="AK215">
            <v>1</v>
          </cell>
          <cell r="AL215">
            <v>0.2</v>
          </cell>
          <cell r="AM215">
            <v>0</v>
          </cell>
          <cell r="AP215">
            <v>0.2</v>
          </cell>
          <cell r="AQ215">
            <v>0</v>
          </cell>
          <cell r="AT215">
            <v>0.2</v>
          </cell>
          <cell r="AU215">
            <v>0</v>
          </cell>
          <cell r="AW215">
            <v>1</v>
          </cell>
          <cell r="AX215">
            <v>0.2</v>
          </cell>
          <cell r="AY215">
            <v>0</v>
          </cell>
          <cell r="BA215">
            <v>0</v>
          </cell>
        </row>
        <row r="216">
          <cell r="E216">
            <v>0</v>
          </cell>
          <cell r="I216">
            <v>1</v>
          </cell>
          <cell r="J216">
            <v>0.1</v>
          </cell>
          <cell r="K216">
            <v>0</v>
          </cell>
          <cell r="M216">
            <v>1</v>
          </cell>
          <cell r="N216">
            <v>0.2</v>
          </cell>
          <cell r="O216">
            <v>0</v>
          </cell>
          <cell r="Q216">
            <v>1</v>
          </cell>
          <cell r="R216">
            <v>0.2</v>
          </cell>
          <cell r="S216">
            <v>0</v>
          </cell>
          <cell r="V216">
            <v>0.2</v>
          </cell>
          <cell r="W216">
            <v>0</v>
          </cell>
          <cell r="Y216">
            <v>1</v>
          </cell>
          <cell r="Z216">
            <v>0.2</v>
          </cell>
          <cell r="AA216">
            <v>0</v>
          </cell>
          <cell r="AC216">
            <v>1</v>
          </cell>
          <cell r="AD216">
            <v>0.1</v>
          </cell>
          <cell r="AE216">
            <v>0</v>
          </cell>
          <cell r="AG216">
            <v>1</v>
          </cell>
          <cell r="AH216">
            <v>0.2</v>
          </cell>
          <cell r="AI216">
            <v>0</v>
          </cell>
          <cell r="AK216">
            <v>1</v>
          </cell>
          <cell r="AL216">
            <v>0.2</v>
          </cell>
          <cell r="AM216">
            <v>0</v>
          </cell>
          <cell r="AP216">
            <v>0.2</v>
          </cell>
          <cell r="AQ216">
            <v>0</v>
          </cell>
          <cell r="AT216">
            <v>0.2</v>
          </cell>
          <cell r="AU216">
            <v>0</v>
          </cell>
          <cell r="AW216">
            <v>1</v>
          </cell>
          <cell r="AX216">
            <v>0.2</v>
          </cell>
          <cell r="AY216">
            <v>0</v>
          </cell>
          <cell r="BA216">
            <v>0</v>
          </cell>
        </row>
        <row r="217">
          <cell r="E217">
            <v>0</v>
          </cell>
          <cell r="I217">
            <v>1</v>
          </cell>
          <cell r="J217">
            <v>0.1</v>
          </cell>
          <cell r="K217">
            <v>0</v>
          </cell>
          <cell r="M217">
            <v>1</v>
          </cell>
          <cell r="N217">
            <v>0.2</v>
          </cell>
          <cell r="O217">
            <v>0</v>
          </cell>
          <cell r="Q217">
            <v>1</v>
          </cell>
          <cell r="R217">
            <v>0.2</v>
          </cell>
          <cell r="S217">
            <v>0</v>
          </cell>
          <cell r="V217">
            <v>0.2</v>
          </cell>
          <cell r="W217">
            <v>0</v>
          </cell>
          <cell r="Y217">
            <v>1</v>
          </cell>
          <cell r="Z217">
            <v>0.2</v>
          </cell>
          <cell r="AA217">
            <v>0</v>
          </cell>
          <cell r="AC217">
            <v>1</v>
          </cell>
          <cell r="AD217">
            <v>0.1</v>
          </cell>
          <cell r="AE217">
            <v>0</v>
          </cell>
          <cell r="AG217">
            <v>1</v>
          </cell>
          <cell r="AH217">
            <v>0.2</v>
          </cell>
          <cell r="AI217">
            <v>0</v>
          </cell>
          <cell r="AK217">
            <v>1</v>
          </cell>
          <cell r="AL217">
            <v>0.2</v>
          </cell>
          <cell r="AM217">
            <v>0</v>
          </cell>
          <cell r="AP217">
            <v>0.2</v>
          </cell>
          <cell r="AQ217">
            <v>0</v>
          </cell>
          <cell r="AT217">
            <v>0.2</v>
          </cell>
          <cell r="AU217">
            <v>0</v>
          </cell>
          <cell r="AW217">
            <v>1</v>
          </cell>
          <cell r="AX217">
            <v>0.2</v>
          </cell>
          <cell r="AY217">
            <v>0</v>
          </cell>
          <cell r="BA217">
            <v>0</v>
          </cell>
        </row>
        <row r="218">
          <cell r="E218">
            <v>0</v>
          </cell>
          <cell r="I218">
            <v>1</v>
          </cell>
          <cell r="J218">
            <v>0.1</v>
          </cell>
          <cell r="K218">
            <v>0</v>
          </cell>
          <cell r="M218">
            <v>1</v>
          </cell>
          <cell r="N218">
            <v>0.2</v>
          </cell>
          <cell r="O218">
            <v>0</v>
          </cell>
          <cell r="Q218">
            <v>1</v>
          </cell>
          <cell r="R218">
            <v>0.2</v>
          </cell>
          <cell r="S218">
            <v>0</v>
          </cell>
          <cell r="V218">
            <v>0.2</v>
          </cell>
          <cell r="W218">
            <v>0</v>
          </cell>
          <cell r="Y218">
            <v>1</v>
          </cell>
          <cell r="Z218">
            <v>0.2</v>
          </cell>
          <cell r="AA218">
            <v>0</v>
          </cell>
          <cell r="AC218">
            <v>1</v>
          </cell>
          <cell r="AD218">
            <v>0.1</v>
          </cell>
          <cell r="AE218">
            <v>0</v>
          </cell>
          <cell r="AG218">
            <v>1</v>
          </cell>
          <cell r="AH218">
            <v>0.2</v>
          </cell>
          <cell r="AI218">
            <v>0</v>
          </cell>
          <cell r="AK218">
            <v>1</v>
          </cell>
          <cell r="AL218">
            <v>0.2</v>
          </cell>
          <cell r="AM218">
            <v>0</v>
          </cell>
          <cell r="AP218">
            <v>0.2</v>
          </cell>
          <cell r="AQ218">
            <v>0</v>
          </cell>
          <cell r="AT218">
            <v>0.2</v>
          </cell>
          <cell r="AU218">
            <v>0</v>
          </cell>
          <cell r="AW218">
            <v>1</v>
          </cell>
          <cell r="AX218">
            <v>0.2</v>
          </cell>
          <cell r="AY218">
            <v>0</v>
          </cell>
          <cell r="BA218">
            <v>0</v>
          </cell>
        </row>
        <row r="219">
          <cell r="E219">
            <v>0</v>
          </cell>
          <cell r="I219">
            <v>1</v>
          </cell>
          <cell r="J219">
            <v>0.1</v>
          </cell>
          <cell r="K219">
            <v>0</v>
          </cell>
          <cell r="M219">
            <v>1</v>
          </cell>
          <cell r="N219">
            <v>0.2</v>
          </cell>
          <cell r="O219">
            <v>0</v>
          </cell>
          <cell r="Q219">
            <v>1</v>
          </cell>
          <cell r="R219">
            <v>0.2</v>
          </cell>
          <cell r="S219">
            <v>0</v>
          </cell>
          <cell r="V219">
            <v>0.2</v>
          </cell>
          <cell r="W219">
            <v>0</v>
          </cell>
          <cell r="Y219">
            <v>1</v>
          </cell>
          <cell r="Z219">
            <v>0.2</v>
          </cell>
          <cell r="AA219">
            <v>0</v>
          </cell>
          <cell r="AC219">
            <v>1</v>
          </cell>
          <cell r="AD219">
            <v>0.1</v>
          </cell>
          <cell r="AE219">
            <v>0</v>
          </cell>
          <cell r="AG219">
            <v>1</v>
          </cell>
          <cell r="AH219">
            <v>0.2</v>
          </cell>
          <cell r="AI219">
            <v>0</v>
          </cell>
          <cell r="AK219">
            <v>1</v>
          </cell>
          <cell r="AL219">
            <v>0.2</v>
          </cell>
          <cell r="AM219">
            <v>0</v>
          </cell>
          <cell r="AP219">
            <v>0.2</v>
          </cell>
          <cell r="AQ219">
            <v>0</v>
          </cell>
          <cell r="AT219">
            <v>0.2</v>
          </cell>
          <cell r="AU219">
            <v>0</v>
          </cell>
          <cell r="AW219">
            <v>1</v>
          </cell>
          <cell r="AX219">
            <v>0.2</v>
          </cell>
          <cell r="AY219">
            <v>0</v>
          </cell>
          <cell r="BA219">
            <v>0</v>
          </cell>
        </row>
        <row r="220">
          <cell r="E220">
            <v>0</v>
          </cell>
          <cell r="I220">
            <v>1</v>
          </cell>
          <cell r="J220">
            <v>0.1</v>
          </cell>
          <cell r="K220">
            <v>0</v>
          </cell>
          <cell r="M220">
            <v>1</v>
          </cell>
          <cell r="N220">
            <v>0.2</v>
          </cell>
          <cell r="O220">
            <v>0</v>
          </cell>
          <cell r="Q220">
            <v>1</v>
          </cell>
          <cell r="R220">
            <v>0.2</v>
          </cell>
          <cell r="S220">
            <v>0</v>
          </cell>
          <cell r="V220">
            <v>0.2</v>
          </cell>
          <cell r="W220">
            <v>0</v>
          </cell>
          <cell r="Y220">
            <v>1</v>
          </cell>
          <cell r="Z220">
            <v>0.2</v>
          </cell>
          <cell r="AA220">
            <v>0</v>
          </cell>
          <cell r="AC220">
            <v>1</v>
          </cell>
          <cell r="AD220">
            <v>0.1</v>
          </cell>
          <cell r="AE220">
            <v>0</v>
          </cell>
          <cell r="AG220">
            <v>1</v>
          </cell>
          <cell r="AH220">
            <v>0.2</v>
          </cell>
          <cell r="AI220">
            <v>0</v>
          </cell>
          <cell r="AK220">
            <v>1</v>
          </cell>
          <cell r="AL220">
            <v>0.2</v>
          </cell>
          <cell r="AM220">
            <v>0</v>
          </cell>
          <cell r="AP220">
            <v>0.2</v>
          </cell>
          <cell r="AQ220">
            <v>0</v>
          </cell>
          <cell r="AT220">
            <v>0.2</v>
          </cell>
          <cell r="AU220">
            <v>0</v>
          </cell>
          <cell r="AW220">
            <v>1</v>
          </cell>
          <cell r="AX220">
            <v>0.2</v>
          </cell>
          <cell r="AY220">
            <v>0</v>
          </cell>
          <cell r="BA220">
            <v>0</v>
          </cell>
        </row>
        <row r="221">
          <cell r="E221">
            <v>0</v>
          </cell>
          <cell r="I221">
            <v>1</v>
          </cell>
          <cell r="J221">
            <v>0.1</v>
          </cell>
          <cell r="K221">
            <v>0</v>
          </cell>
          <cell r="M221">
            <v>1</v>
          </cell>
          <cell r="N221">
            <v>0.2</v>
          </cell>
          <cell r="O221">
            <v>0</v>
          </cell>
          <cell r="Q221">
            <v>1</v>
          </cell>
          <cell r="R221">
            <v>0.2</v>
          </cell>
          <cell r="S221">
            <v>0</v>
          </cell>
          <cell r="V221">
            <v>0.2</v>
          </cell>
          <cell r="W221">
            <v>0</v>
          </cell>
          <cell r="Y221">
            <v>1</v>
          </cell>
          <cell r="Z221">
            <v>0.2</v>
          </cell>
          <cell r="AA221">
            <v>0</v>
          </cell>
          <cell r="AC221">
            <v>1</v>
          </cell>
          <cell r="AD221">
            <v>0.1</v>
          </cell>
          <cell r="AE221">
            <v>0</v>
          </cell>
          <cell r="AG221">
            <v>1</v>
          </cell>
          <cell r="AH221">
            <v>0.2</v>
          </cell>
          <cell r="AI221">
            <v>0</v>
          </cell>
          <cell r="AK221">
            <v>1</v>
          </cell>
          <cell r="AL221">
            <v>0.2</v>
          </cell>
          <cell r="AM221">
            <v>0</v>
          </cell>
          <cell r="AP221">
            <v>0.2</v>
          </cell>
          <cell r="AQ221">
            <v>0</v>
          </cell>
          <cell r="AT221">
            <v>0.2</v>
          </cell>
          <cell r="AU221">
            <v>0</v>
          </cell>
          <cell r="AW221">
            <v>1</v>
          </cell>
          <cell r="AX221">
            <v>0.2</v>
          </cell>
          <cell r="AY221">
            <v>0</v>
          </cell>
          <cell r="BA221">
            <v>0</v>
          </cell>
        </row>
        <row r="222">
          <cell r="E222">
            <v>0</v>
          </cell>
          <cell r="I222">
            <v>1</v>
          </cell>
          <cell r="J222">
            <v>0.1</v>
          </cell>
          <cell r="K222">
            <v>0</v>
          </cell>
          <cell r="M222">
            <v>1</v>
          </cell>
          <cell r="N222">
            <v>0.2</v>
          </cell>
          <cell r="O222">
            <v>0</v>
          </cell>
          <cell r="Q222">
            <v>1</v>
          </cell>
          <cell r="R222">
            <v>0.2</v>
          </cell>
          <cell r="S222">
            <v>0</v>
          </cell>
          <cell r="V222">
            <v>0.2</v>
          </cell>
          <cell r="W222">
            <v>0</v>
          </cell>
          <cell r="Y222">
            <v>1</v>
          </cell>
          <cell r="Z222">
            <v>0.2</v>
          </cell>
          <cell r="AA222">
            <v>0</v>
          </cell>
          <cell r="AC222">
            <v>1</v>
          </cell>
          <cell r="AD222">
            <v>0.1</v>
          </cell>
          <cell r="AE222">
            <v>0</v>
          </cell>
          <cell r="AG222">
            <v>1</v>
          </cell>
          <cell r="AH222">
            <v>0.2</v>
          </cell>
          <cell r="AI222">
            <v>0</v>
          </cell>
          <cell r="AK222">
            <v>1</v>
          </cell>
          <cell r="AL222">
            <v>0.2</v>
          </cell>
          <cell r="AM222">
            <v>0</v>
          </cell>
          <cell r="AP222">
            <v>0.2</v>
          </cell>
          <cell r="AQ222">
            <v>0</v>
          </cell>
          <cell r="AT222">
            <v>0.2</v>
          </cell>
          <cell r="AU222">
            <v>0</v>
          </cell>
          <cell r="AW222">
            <v>1</v>
          </cell>
          <cell r="AX222">
            <v>0.2</v>
          </cell>
          <cell r="AY222">
            <v>0</v>
          </cell>
          <cell r="BA222">
            <v>0</v>
          </cell>
        </row>
        <row r="223">
          <cell r="E223">
            <v>0</v>
          </cell>
          <cell r="I223">
            <v>1</v>
          </cell>
          <cell r="J223">
            <v>0.1</v>
          </cell>
          <cell r="K223">
            <v>0</v>
          </cell>
          <cell r="M223">
            <v>1</v>
          </cell>
          <cell r="N223">
            <v>0.2</v>
          </cell>
          <cell r="O223">
            <v>0</v>
          </cell>
          <cell r="Q223">
            <v>1</v>
          </cell>
          <cell r="R223">
            <v>0.2</v>
          </cell>
          <cell r="S223">
            <v>0</v>
          </cell>
          <cell r="V223">
            <v>0.2</v>
          </cell>
          <cell r="W223">
            <v>0</v>
          </cell>
          <cell r="Y223">
            <v>1</v>
          </cell>
          <cell r="Z223">
            <v>0.2</v>
          </cell>
          <cell r="AA223">
            <v>0</v>
          </cell>
          <cell r="AC223">
            <v>1</v>
          </cell>
          <cell r="AD223">
            <v>0.1</v>
          </cell>
          <cell r="AE223">
            <v>0</v>
          </cell>
          <cell r="AG223">
            <v>1</v>
          </cell>
          <cell r="AH223">
            <v>0.2</v>
          </cell>
          <cell r="AI223">
            <v>0</v>
          </cell>
          <cell r="AK223">
            <v>1</v>
          </cell>
          <cell r="AL223">
            <v>0.2</v>
          </cell>
          <cell r="AM223">
            <v>0</v>
          </cell>
          <cell r="AP223">
            <v>0.2</v>
          </cell>
          <cell r="AQ223">
            <v>0</v>
          </cell>
          <cell r="AT223">
            <v>0.2</v>
          </cell>
          <cell r="AU223">
            <v>0</v>
          </cell>
          <cell r="AW223">
            <v>1</v>
          </cell>
          <cell r="AX223">
            <v>0.2</v>
          </cell>
          <cell r="AY223">
            <v>0</v>
          </cell>
          <cell r="BA223">
            <v>0</v>
          </cell>
        </row>
        <row r="224">
          <cell r="E224">
            <v>0</v>
          </cell>
          <cell r="I224">
            <v>1</v>
          </cell>
          <cell r="J224">
            <v>0.1</v>
          </cell>
          <cell r="K224">
            <v>0</v>
          </cell>
          <cell r="M224">
            <v>1</v>
          </cell>
          <cell r="N224">
            <v>0.2</v>
          </cell>
          <cell r="O224">
            <v>0</v>
          </cell>
          <cell r="Q224">
            <v>1</v>
          </cell>
          <cell r="R224">
            <v>0.2</v>
          </cell>
          <cell r="S224">
            <v>0</v>
          </cell>
          <cell r="V224">
            <v>0.2</v>
          </cell>
          <cell r="W224">
            <v>0</v>
          </cell>
          <cell r="Y224">
            <v>1</v>
          </cell>
          <cell r="Z224">
            <v>0.2</v>
          </cell>
          <cell r="AA224">
            <v>0</v>
          </cell>
          <cell r="AC224">
            <v>1</v>
          </cell>
          <cell r="AD224">
            <v>0.1</v>
          </cell>
          <cell r="AE224">
            <v>0</v>
          </cell>
          <cell r="AG224">
            <v>1</v>
          </cell>
          <cell r="AH224">
            <v>0.2</v>
          </cell>
          <cell r="AI224">
            <v>0</v>
          </cell>
          <cell r="AK224">
            <v>1</v>
          </cell>
          <cell r="AL224">
            <v>0.2</v>
          </cell>
          <cell r="AM224">
            <v>0</v>
          </cell>
          <cell r="AP224">
            <v>0.2</v>
          </cell>
          <cell r="AQ224">
            <v>0</v>
          </cell>
          <cell r="AT224">
            <v>0.2</v>
          </cell>
          <cell r="AU224">
            <v>0</v>
          </cell>
          <cell r="AW224">
            <v>1</v>
          </cell>
          <cell r="AX224">
            <v>0.2</v>
          </cell>
          <cell r="AY224">
            <v>0</v>
          </cell>
          <cell r="BA224">
            <v>0</v>
          </cell>
        </row>
        <row r="225">
          <cell r="E225">
            <v>0</v>
          </cell>
          <cell r="I225">
            <v>1</v>
          </cell>
          <cell r="J225">
            <v>0.1</v>
          </cell>
          <cell r="K225">
            <v>0</v>
          </cell>
          <cell r="M225">
            <v>1</v>
          </cell>
          <cell r="N225">
            <v>0.2</v>
          </cell>
          <cell r="O225">
            <v>0</v>
          </cell>
          <cell r="Q225">
            <v>1</v>
          </cell>
          <cell r="R225">
            <v>0.2</v>
          </cell>
          <cell r="S225">
            <v>0</v>
          </cell>
          <cell r="V225">
            <v>0.2</v>
          </cell>
          <cell r="W225">
            <v>0</v>
          </cell>
          <cell r="Y225">
            <v>1</v>
          </cell>
          <cell r="Z225">
            <v>0.2</v>
          </cell>
          <cell r="AA225">
            <v>0</v>
          </cell>
          <cell r="AC225">
            <v>1</v>
          </cell>
          <cell r="AD225">
            <v>0.1</v>
          </cell>
          <cell r="AE225">
            <v>0</v>
          </cell>
          <cell r="AG225">
            <v>1</v>
          </cell>
          <cell r="AH225">
            <v>0.2</v>
          </cell>
          <cell r="AI225">
            <v>0</v>
          </cell>
          <cell r="AK225">
            <v>1</v>
          </cell>
          <cell r="AL225">
            <v>0.2</v>
          </cell>
          <cell r="AM225">
            <v>0</v>
          </cell>
          <cell r="AP225">
            <v>0.2</v>
          </cell>
          <cell r="AQ225">
            <v>0</v>
          </cell>
          <cell r="AT225">
            <v>0.2</v>
          </cell>
          <cell r="AU225">
            <v>0</v>
          </cell>
          <cell r="AW225">
            <v>1</v>
          </cell>
          <cell r="AX225">
            <v>0.2</v>
          </cell>
          <cell r="AY225">
            <v>0</v>
          </cell>
          <cell r="BA225">
            <v>0</v>
          </cell>
        </row>
        <row r="226">
          <cell r="E226">
            <v>0</v>
          </cell>
          <cell r="I226">
            <v>1</v>
          </cell>
          <cell r="J226">
            <v>0.1</v>
          </cell>
          <cell r="K226">
            <v>0</v>
          </cell>
          <cell r="M226">
            <v>1</v>
          </cell>
          <cell r="N226">
            <v>0.2</v>
          </cell>
          <cell r="O226">
            <v>0</v>
          </cell>
          <cell r="Q226">
            <v>1</v>
          </cell>
          <cell r="R226">
            <v>0.2</v>
          </cell>
          <cell r="S226">
            <v>0</v>
          </cell>
          <cell r="V226">
            <v>0.2</v>
          </cell>
          <cell r="W226">
            <v>0</v>
          </cell>
          <cell r="Y226">
            <v>1</v>
          </cell>
          <cell r="Z226">
            <v>0.2</v>
          </cell>
          <cell r="AA226">
            <v>0</v>
          </cell>
          <cell r="AC226">
            <v>1</v>
          </cell>
          <cell r="AD226">
            <v>0.1</v>
          </cell>
          <cell r="AE226">
            <v>0</v>
          </cell>
          <cell r="AG226">
            <v>1</v>
          </cell>
          <cell r="AH226">
            <v>0.2</v>
          </cell>
          <cell r="AI226">
            <v>0</v>
          </cell>
          <cell r="AK226">
            <v>1</v>
          </cell>
          <cell r="AL226">
            <v>0.2</v>
          </cell>
          <cell r="AM226">
            <v>0</v>
          </cell>
          <cell r="AP226">
            <v>0.2</v>
          </cell>
          <cell r="AQ226">
            <v>0</v>
          </cell>
          <cell r="AT226">
            <v>0.2</v>
          </cell>
          <cell r="AU226">
            <v>0</v>
          </cell>
          <cell r="AW226">
            <v>1</v>
          </cell>
          <cell r="AX226">
            <v>0.2</v>
          </cell>
          <cell r="AY226">
            <v>0</v>
          </cell>
          <cell r="BA226">
            <v>0</v>
          </cell>
        </row>
        <row r="227">
          <cell r="E227">
            <v>0</v>
          </cell>
          <cell r="I227">
            <v>1</v>
          </cell>
          <cell r="J227">
            <v>0.1</v>
          </cell>
          <cell r="K227">
            <v>0</v>
          </cell>
          <cell r="M227">
            <v>1</v>
          </cell>
          <cell r="N227">
            <v>0.2</v>
          </cell>
          <cell r="O227">
            <v>0</v>
          </cell>
          <cell r="Q227">
            <v>1</v>
          </cell>
          <cell r="R227">
            <v>0.2</v>
          </cell>
          <cell r="S227">
            <v>0</v>
          </cell>
          <cell r="V227">
            <v>0.2</v>
          </cell>
          <cell r="W227">
            <v>0</v>
          </cell>
          <cell r="Y227">
            <v>1</v>
          </cell>
          <cell r="Z227">
            <v>0.2</v>
          </cell>
          <cell r="AA227">
            <v>0</v>
          </cell>
          <cell r="AC227">
            <v>1</v>
          </cell>
          <cell r="AD227">
            <v>0.1</v>
          </cell>
          <cell r="AE227">
            <v>0</v>
          </cell>
          <cell r="AG227">
            <v>1</v>
          </cell>
          <cell r="AH227">
            <v>0.2</v>
          </cell>
          <cell r="AI227">
            <v>0</v>
          </cell>
          <cell r="AK227">
            <v>1</v>
          </cell>
          <cell r="AL227">
            <v>0.2</v>
          </cell>
          <cell r="AM227">
            <v>0</v>
          </cell>
          <cell r="AP227">
            <v>0.2</v>
          </cell>
          <cell r="AQ227">
            <v>0</v>
          </cell>
          <cell r="AT227">
            <v>0.2</v>
          </cell>
          <cell r="AU227">
            <v>0</v>
          </cell>
          <cell r="AW227">
            <v>1</v>
          </cell>
          <cell r="AX227">
            <v>0.2</v>
          </cell>
          <cell r="AY227">
            <v>0</v>
          </cell>
          <cell r="BA227">
            <v>0</v>
          </cell>
        </row>
        <row r="228">
          <cell r="E228">
            <v>0</v>
          </cell>
          <cell r="I228">
            <v>1</v>
          </cell>
          <cell r="J228">
            <v>0.1</v>
          </cell>
          <cell r="K228">
            <v>0</v>
          </cell>
          <cell r="M228">
            <v>1</v>
          </cell>
          <cell r="N228">
            <v>0.2</v>
          </cell>
          <cell r="O228">
            <v>0</v>
          </cell>
          <cell r="Q228">
            <v>1</v>
          </cell>
          <cell r="R228">
            <v>0.2</v>
          </cell>
          <cell r="S228">
            <v>0</v>
          </cell>
          <cell r="V228">
            <v>0.2</v>
          </cell>
          <cell r="W228">
            <v>0</v>
          </cell>
          <cell r="Y228">
            <v>1</v>
          </cell>
          <cell r="Z228">
            <v>0.2</v>
          </cell>
          <cell r="AA228">
            <v>0</v>
          </cell>
          <cell r="AC228">
            <v>1</v>
          </cell>
          <cell r="AD228">
            <v>0.1</v>
          </cell>
          <cell r="AE228">
            <v>0</v>
          </cell>
          <cell r="AG228">
            <v>1</v>
          </cell>
          <cell r="AH228">
            <v>0.2</v>
          </cell>
          <cell r="AI228">
            <v>0</v>
          </cell>
          <cell r="AK228">
            <v>1</v>
          </cell>
          <cell r="AL228">
            <v>0.2</v>
          </cell>
          <cell r="AM228">
            <v>0</v>
          </cell>
          <cell r="AP228">
            <v>0.2</v>
          </cell>
          <cell r="AQ228">
            <v>0</v>
          </cell>
          <cell r="AT228">
            <v>0.2</v>
          </cell>
          <cell r="AU228">
            <v>0</v>
          </cell>
          <cell r="AW228">
            <v>1</v>
          </cell>
          <cell r="AX228">
            <v>0.2</v>
          </cell>
          <cell r="AY228">
            <v>0</v>
          </cell>
          <cell r="BA228">
            <v>0</v>
          </cell>
        </row>
        <row r="229">
          <cell r="E229">
            <v>0</v>
          </cell>
          <cell r="I229">
            <v>1</v>
          </cell>
          <cell r="J229">
            <v>0.1</v>
          </cell>
          <cell r="K229">
            <v>0</v>
          </cell>
          <cell r="M229">
            <v>1</v>
          </cell>
          <cell r="N229">
            <v>0.2</v>
          </cell>
          <cell r="O229">
            <v>0</v>
          </cell>
          <cell r="Q229">
            <v>1</v>
          </cell>
          <cell r="R229">
            <v>0.2</v>
          </cell>
          <cell r="S229">
            <v>0</v>
          </cell>
          <cell r="V229">
            <v>0.2</v>
          </cell>
          <cell r="W229">
            <v>0</v>
          </cell>
          <cell r="Y229">
            <v>1</v>
          </cell>
          <cell r="Z229">
            <v>0.2</v>
          </cell>
          <cell r="AA229">
            <v>0</v>
          </cell>
          <cell r="AC229">
            <v>1</v>
          </cell>
          <cell r="AD229">
            <v>0.1</v>
          </cell>
          <cell r="AE229">
            <v>0</v>
          </cell>
          <cell r="AG229">
            <v>1</v>
          </cell>
          <cell r="AH229">
            <v>0.2</v>
          </cell>
          <cell r="AI229">
            <v>0</v>
          </cell>
          <cell r="AK229">
            <v>1</v>
          </cell>
          <cell r="AL229">
            <v>0.2</v>
          </cell>
          <cell r="AM229">
            <v>0</v>
          </cell>
          <cell r="AP229">
            <v>0.2</v>
          </cell>
          <cell r="AQ229">
            <v>0</v>
          </cell>
          <cell r="AT229">
            <v>0.2</v>
          </cell>
          <cell r="AU229">
            <v>0</v>
          </cell>
          <cell r="AW229">
            <v>1</v>
          </cell>
          <cell r="AX229">
            <v>0.2</v>
          </cell>
          <cell r="AY229">
            <v>0</v>
          </cell>
          <cell r="BA229">
            <v>0</v>
          </cell>
        </row>
        <row r="230">
          <cell r="E230">
            <v>0</v>
          </cell>
          <cell r="I230">
            <v>1</v>
          </cell>
          <cell r="J230">
            <v>0.1</v>
          </cell>
          <cell r="K230">
            <v>0</v>
          </cell>
          <cell r="M230">
            <v>1</v>
          </cell>
          <cell r="N230">
            <v>0.2</v>
          </cell>
          <cell r="O230">
            <v>0</v>
          </cell>
          <cell r="Q230">
            <v>1</v>
          </cell>
          <cell r="R230">
            <v>0.2</v>
          </cell>
          <cell r="S230">
            <v>0</v>
          </cell>
          <cell r="V230">
            <v>0.2</v>
          </cell>
          <cell r="W230">
            <v>0</v>
          </cell>
          <cell r="Y230">
            <v>1</v>
          </cell>
          <cell r="Z230">
            <v>0.2</v>
          </cell>
          <cell r="AA230">
            <v>0</v>
          </cell>
          <cell r="AC230">
            <v>1</v>
          </cell>
          <cell r="AD230">
            <v>0.1</v>
          </cell>
          <cell r="AE230">
            <v>0</v>
          </cell>
          <cell r="AG230">
            <v>1</v>
          </cell>
          <cell r="AH230">
            <v>0.2</v>
          </cell>
          <cell r="AI230">
            <v>0</v>
          </cell>
          <cell r="AK230">
            <v>1</v>
          </cell>
          <cell r="AL230">
            <v>0.2</v>
          </cell>
          <cell r="AM230">
            <v>0</v>
          </cell>
          <cell r="AP230">
            <v>0.2</v>
          </cell>
          <cell r="AQ230">
            <v>0</v>
          </cell>
          <cell r="AT230">
            <v>0.2</v>
          </cell>
          <cell r="AU230">
            <v>0</v>
          </cell>
          <cell r="AW230">
            <v>1</v>
          </cell>
          <cell r="AX230">
            <v>0.2</v>
          </cell>
          <cell r="AY230">
            <v>0</v>
          </cell>
          <cell r="BA230">
            <v>0</v>
          </cell>
        </row>
        <row r="231">
          <cell r="E231">
            <v>0</v>
          </cell>
          <cell r="I231">
            <v>1</v>
          </cell>
          <cell r="J231">
            <v>0.1</v>
          </cell>
          <cell r="K231">
            <v>0</v>
          </cell>
          <cell r="M231">
            <v>1</v>
          </cell>
          <cell r="N231">
            <v>0.2</v>
          </cell>
          <cell r="O231">
            <v>0</v>
          </cell>
          <cell r="Q231">
            <v>1</v>
          </cell>
          <cell r="R231">
            <v>0.2</v>
          </cell>
          <cell r="S231">
            <v>0</v>
          </cell>
          <cell r="V231">
            <v>0.2</v>
          </cell>
          <cell r="W231">
            <v>0</v>
          </cell>
          <cell r="Y231">
            <v>1</v>
          </cell>
          <cell r="Z231">
            <v>0.2</v>
          </cell>
          <cell r="AA231">
            <v>0</v>
          </cell>
          <cell r="AC231">
            <v>1</v>
          </cell>
          <cell r="AD231">
            <v>0.1</v>
          </cell>
          <cell r="AE231">
            <v>0</v>
          </cell>
          <cell r="AG231">
            <v>1</v>
          </cell>
          <cell r="AH231">
            <v>0.2</v>
          </cell>
          <cell r="AI231">
            <v>0</v>
          </cell>
          <cell r="AK231">
            <v>1</v>
          </cell>
          <cell r="AL231">
            <v>0.2</v>
          </cell>
          <cell r="AM231">
            <v>0</v>
          </cell>
          <cell r="AP231">
            <v>0.2</v>
          </cell>
          <cell r="AQ231">
            <v>0</v>
          </cell>
          <cell r="AT231">
            <v>0.2</v>
          </cell>
          <cell r="AU231">
            <v>0</v>
          </cell>
          <cell r="AW231">
            <v>1</v>
          </cell>
          <cell r="AX231">
            <v>0.2</v>
          </cell>
          <cell r="AY231">
            <v>0</v>
          </cell>
          <cell r="BA231">
            <v>0</v>
          </cell>
        </row>
        <row r="232">
          <cell r="E232">
            <v>0</v>
          </cell>
          <cell r="I232">
            <v>1</v>
          </cell>
          <cell r="J232">
            <v>0.1</v>
          </cell>
          <cell r="K232">
            <v>0</v>
          </cell>
          <cell r="M232">
            <v>1</v>
          </cell>
          <cell r="N232">
            <v>0.2</v>
          </cell>
          <cell r="O232">
            <v>0</v>
          </cell>
          <cell r="Q232">
            <v>1</v>
          </cell>
          <cell r="R232">
            <v>0.2</v>
          </cell>
          <cell r="S232">
            <v>0</v>
          </cell>
          <cell r="V232">
            <v>0.2</v>
          </cell>
          <cell r="W232">
            <v>0</v>
          </cell>
          <cell r="Y232">
            <v>1</v>
          </cell>
          <cell r="Z232">
            <v>0.2</v>
          </cell>
          <cell r="AA232">
            <v>0</v>
          </cell>
          <cell r="AC232">
            <v>1</v>
          </cell>
          <cell r="AD232">
            <v>0.1</v>
          </cell>
          <cell r="AE232">
            <v>0</v>
          </cell>
          <cell r="AG232">
            <v>1</v>
          </cell>
          <cell r="AH232">
            <v>0.2</v>
          </cell>
          <cell r="AI232">
            <v>0</v>
          </cell>
          <cell r="AK232">
            <v>1</v>
          </cell>
          <cell r="AL232">
            <v>0.2</v>
          </cell>
          <cell r="AM232">
            <v>0</v>
          </cell>
          <cell r="AP232">
            <v>0.2</v>
          </cell>
          <cell r="AQ232">
            <v>0</v>
          </cell>
          <cell r="AT232">
            <v>0.2</v>
          </cell>
          <cell r="AU232">
            <v>0</v>
          </cell>
          <cell r="AW232">
            <v>1</v>
          </cell>
          <cell r="AX232">
            <v>0.2</v>
          </cell>
          <cell r="AY232">
            <v>0</v>
          </cell>
          <cell r="BA232">
            <v>0</v>
          </cell>
        </row>
        <row r="233">
          <cell r="E233">
            <v>0</v>
          </cell>
          <cell r="I233">
            <v>1</v>
          </cell>
          <cell r="J233">
            <v>0.1</v>
          </cell>
          <cell r="K233">
            <v>0</v>
          </cell>
          <cell r="M233">
            <v>1</v>
          </cell>
          <cell r="N233">
            <v>0.2</v>
          </cell>
          <cell r="O233">
            <v>0</v>
          </cell>
          <cell r="Q233">
            <v>1</v>
          </cell>
          <cell r="R233">
            <v>0.2</v>
          </cell>
          <cell r="S233">
            <v>0</v>
          </cell>
          <cell r="V233">
            <v>0.2</v>
          </cell>
          <cell r="W233">
            <v>0</v>
          </cell>
          <cell r="Y233">
            <v>1</v>
          </cell>
          <cell r="Z233">
            <v>0.2</v>
          </cell>
          <cell r="AA233">
            <v>0</v>
          </cell>
          <cell r="AC233">
            <v>1</v>
          </cell>
          <cell r="AD233">
            <v>0.1</v>
          </cell>
          <cell r="AE233">
            <v>0</v>
          </cell>
          <cell r="AG233">
            <v>1</v>
          </cell>
          <cell r="AH233">
            <v>0.2</v>
          </cell>
          <cell r="AI233">
            <v>0</v>
          </cell>
          <cell r="AK233">
            <v>1</v>
          </cell>
          <cell r="AL233">
            <v>0.2</v>
          </cell>
          <cell r="AM233">
            <v>0</v>
          </cell>
          <cell r="AP233">
            <v>0.2</v>
          </cell>
          <cell r="AQ233">
            <v>0</v>
          </cell>
          <cell r="AT233">
            <v>0.2</v>
          </cell>
          <cell r="AU233">
            <v>0</v>
          </cell>
          <cell r="AW233">
            <v>1</v>
          </cell>
          <cell r="AX233">
            <v>0.2</v>
          </cell>
          <cell r="AY233">
            <v>0</v>
          </cell>
          <cell r="BA233">
            <v>0</v>
          </cell>
        </row>
        <row r="234">
          <cell r="E234">
            <v>0</v>
          </cell>
          <cell r="I234">
            <v>1</v>
          </cell>
          <cell r="J234">
            <v>0.1</v>
          </cell>
          <cell r="K234">
            <v>0</v>
          </cell>
          <cell r="M234">
            <v>1</v>
          </cell>
          <cell r="N234">
            <v>0.2</v>
          </cell>
          <cell r="O234">
            <v>0</v>
          </cell>
          <cell r="Q234">
            <v>1</v>
          </cell>
          <cell r="R234">
            <v>0.2</v>
          </cell>
          <cell r="S234">
            <v>0</v>
          </cell>
          <cell r="V234">
            <v>0.2</v>
          </cell>
          <cell r="W234">
            <v>0</v>
          </cell>
          <cell r="Y234">
            <v>1</v>
          </cell>
          <cell r="Z234">
            <v>0.2</v>
          </cell>
          <cell r="AA234">
            <v>0</v>
          </cell>
          <cell r="AC234">
            <v>1</v>
          </cell>
          <cell r="AD234">
            <v>0.1</v>
          </cell>
          <cell r="AE234">
            <v>0</v>
          </cell>
          <cell r="AG234">
            <v>1</v>
          </cell>
          <cell r="AH234">
            <v>0.2</v>
          </cell>
          <cell r="AI234">
            <v>0</v>
          </cell>
          <cell r="AK234">
            <v>1</v>
          </cell>
          <cell r="AL234">
            <v>0.2</v>
          </cell>
          <cell r="AM234">
            <v>0</v>
          </cell>
          <cell r="AP234">
            <v>0.2</v>
          </cell>
          <cell r="AQ234">
            <v>0</v>
          </cell>
          <cell r="AT234">
            <v>0.2</v>
          </cell>
          <cell r="AU234">
            <v>0</v>
          </cell>
          <cell r="AW234">
            <v>1</v>
          </cell>
          <cell r="AX234">
            <v>0.2</v>
          </cell>
          <cell r="AY234">
            <v>0</v>
          </cell>
          <cell r="BA234">
            <v>0</v>
          </cell>
        </row>
        <row r="235">
          <cell r="E235">
            <v>0</v>
          </cell>
          <cell r="I235">
            <v>1</v>
          </cell>
          <cell r="J235">
            <v>0.1</v>
          </cell>
          <cell r="K235">
            <v>0</v>
          </cell>
          <cell r="M235">
            <v>1</v>
          </cell>
          <cell r="N235">
            <v>0.2</v>
          </cell>
          <cell r="O235">
            <v>0</v>
          </cell>
          <cell r="Q235">
            <v>1</v>
          </cell>
          <cell r="R235">
            <v>0.2</v>
          </cell>
          <cell r="S235">
            <v>0</v>
          </cell>
          <cell r="V235">
            <v>0.2</v>
          </cell>
          <cell r="W235">
            <v>0</v>
          </cell>
          <cell r="Y235">
            <v>1</v>
          </cell>
          <cell r="Z235">
            <v>0.2</v>
          </cell>
          <cell r="AA235">
            <v>0</v>
          </cell>
          <cell r="AC235">
            <v>1</v>
          </cell>
          <cell r="AD235">
            <v>0.1</v>
          </cell>
          <cell r="AE235">
            <v>0</v>
          </cell>
          <cell r="AG235">
            <v>1</v>
          </cell>
          <cell r="AH235">
            <v>0.2</v>
          </cell>
          <cell r="AI235">
            <v>0</v>
          </cell>
          <cell r="AK235">
            <v>1</v>
          </cell>
          <cell r="AL235">
            <v>0.2</v>
          </cell>
          <cell r="AM235">
            <v>0</v>
          </cell>
          <cell r="AP235">
            <v>0.2</v>
          </cell>
          <cell r="AQ235">
            <v>0</v>
          </cell>
          <cell r="AT235">
            <v>0.2</v>
          </cell>
          <cell r="AU235">
            <v>0</v>
          </cell>
          <cell r="AW235">
            <v>1</v>
          </cell>
          <cell r="AX235">
            <v>0.2</v>
          </cell>
          <cell r="AY235">
            <v>0</v>
          </cell>
          <cell r="BA235">
            <v>0</v>
          </cell>
        </row>
        <row r="236">
          <cell r="E236">
            <v>0</v>
          </cell>
          <cell r="I236">
            <v>1</v>
          </cell>
          <cell r="J236">
            <v>0.1</v>
          </cell>
          <cell r="K236">
            <v>0</v>
          </cell>
          <cell r="M236">
            <v>1</v>
          </cell>
          <cell r="N236">
            <v>0.2</v>
          </cell>
          <cell r="O236">
            <v>0</v>
          </cell>
          <cell r="Q236">
            <v>1</v>
          </cell>
          <cell r="R236">
            <v>0.2</v>
          </cell>
          <cell r="S236">
            <v>0</v>
          </cell>
          <cell r="V236">
            <v>0.2</v>
          </cell>
          <cell r="W236">
            <v>0</v>
          </cell>
          <cell r="Y236">
            <v>1</v>
          </cell>
          <cell r="Z236">
            <v>0.2</v>
          </cell>
          <cell r="AA236">
            <v>0</v>
          </cell>
          <cell r="AC236">
            <v>1</v>
          </cell>
          <cell r="AD236">
            <v>0.1</v>
          </cell>
          <cell r="AE236">
            <v>0</v>
          </cell>
          <cell r="AG236">
            <v>1</v>
          </cell>
          <cell r="AH236">
            <v>0.2</v>
          </cell>
          <cell r="AI236">
            <v>0</v>
          </cell>
          <cell r="AK236">
            <v>1</v>
          </cell>
          <cell r="AL236">
            <v>0.2</v>
          </cell>
          <cell r="AM236">
            <v>0</v>
          </cell>
          <cell r="AP236">
            <v>0.2</v>
          </cell>
          <cell r="AQ236">
            <v>0</v>
          </cell>
          <cell r="AT236">
            <v>0.2</v>
          </cell>
          <cell r="AU236">
            <v>0</v>
          </cell>
          <cell r="AW236">
            <v>1</v>
          </cell>
          <cell r="AX236">
            <v>0.2</v>
          </cell>
          <cell r="AY236">
            <v>0</v>
          </cell>
          <cell r="BA236">
            <v>0</v>
          </cell>
        </row>
        <row r="237">
          <cell r="E237">
            <v>0</v>
          </cell>
          <cell r="I237">
            <v>1</v>
          </cell>
          <cell r="J237">
            <v>0.1</v>
          </cell>
          <cell r="K237">
            <v>0</v>
          </cell>
          <cell r="M237">
            <v>1</v>
          </cell>
          <cell r="N237">
            <v>0.2</v>
          </cell>
          <cell r="O237">
            <v>0</v>
          </cell>
          <cell r="Q237">
            <v>1</v>
          </cell>
          <cell r="R237">
            <v>0.2</v>
          </cell>
          <cell r="S237">
            <v>0</v>
          </cell>
          <cell r="V237">
            <v>0.2</v>
          </cell>
          <cell r="W237">
            <v>0</v>
          </cell>
          <cell r="Y237">
            <v>1</v>
          </cell>
          <cell r="Z237">
            <v>0.2</v>
          </cell>
          <cell r="AA237">
            <v>0</v>
          </cell>
          <cell r="AC237">
            <v>1</v>
          </cell>
          <cell r="AD237">
            <v>0.1</v>
          </cell>
          <cell r="AE237">
            <v>0</v>
          </cell>
          <cell r="AG237">
            <v>1</v>
          </cell>
          <cell r="AH237">
            <v>0.2</v>
          </cell>
          <cell r="AI237">
            <v>0</v>
          </cell>
          <cell r="AK237">
            <v>1</v>
          </cell>
          <cell r="AL237">
            <v>0.2</v>
          </cell>
          <cell r="AM237">
            <v>0</v>
          </cell>
          <cell r="AP237">
            <v>0.2</v>
          </cell>
          <cell r="AQ237">
            <v>0</v>
          </cell>
          <cell r="AT237">
            <v>0.2</v>
          </cell>
          <cell r="AU237">
            <v>0</v>
          </cell>
          <cell r="AW237">
            <v>1</v>
          </cell>
          <cell r="AX237">
            <v>0.2</v>
          </cell>
          <cell r="AY237">
            <v>0</v>
          </cell>
          <cell r="BA237">
            <v>0</v>
          </cell>
        </row>
        <row r="238">
          <cell r="E238">
            <v>0</v>
          </cell>
          <cell r="I238">
            <v>1</v>
          </cell>
          <cell r="J238">
            <v>0.1</v>
          </cell>
          <cell r="K238">
            <v>0</v>
          </cell>
          <cell r="M238">
            <v>1</v>
          </cell>
          <cell r="N238">
            <v>0.2</v>
          </cell>
          <cell r="O238">
            <v>0</v>
          </cell>
          <cell r="Q238">
            <v>1</v>
          </cell>
          <cell r="R238">
            <v>0.2</v>
          </cell>
          <cell r="S238">
            <v>0</v>
          </cell>
          <cell r="V238">
            <v>0.2</v>
          </cell>
          <cell r="W238">
            <v>0</v>
          </cell>
          <cell r="Y238">
            <v>1</v>
          </cell>
          <cell r="Z238">
            <v>0.2</v>
          </cell>
          <cell r="AA238">
            <v>0</v>
          </cell>
          <cell r="AC238">
            <v>1</v>
          </cell>
          <cell r="AD238">
            <v>0.1</v>
          </cell>
          <cell r="AE238">
            <v>0</v>
          </cell>
          <cell r="AG238">
            <v>1</v>
          </cell>
          <cell r="AH238">
            <v>0.2</v>
          </cell>
          <cell r="AI238">
            <v>0</v>
          </cell>
          <cell r="AK238">
            <v>1</v>
          </cell>
          <cell r="AL238">
            <v>0.2</v>
          </cell>
          <cell r="AM238">
            <v>0</v>
          </cell>
          <cell r="AP238">
            <v>0.2</v>
          </cell>
          <cell r="AQ238">
            <v>0</v>
          </cell>
          <cell r="AT238">
            <v>0.2</v>
          </cell>
          <cell r="AU238">
            <v>0</v>
          </cell>
          <cell r="AW238">
            <v>1</v>
          </cell>
          <cell r="AX238">
            <v>0.2</v>
          </cell>
          <cell r="AY238">
            <v>0</v>
          </cell>
          <cell r="BA238">
            <v>0</v>
          </cell>
        </row>
        <row r="239">
          <cell r="E239">
            <v>0</v>
          </cell>
          <cell r="I239">
            <v>1</v>
          </cell>
          <cell r="J239">
            <v>0.1</v>
          </cell>
          <cell r="K239">
            <v>0</v>
          </cell>
          <cell r="M239">
            <v>1</v>
          </cell>
          <cell r="N239">
            <v>0.2</v>
          </cell>
          <cell r="O239">
            <v>0</v>
          </cell>
          <cell r="Q239">
            <v>1</v>
          </cell>
          <cell r="R239">
            <v>0.2</v>
          </cell>
          <cell r="S239">
            <v>0</v>
          </cell>
          <cell r="V239">
            <v>0.2</v>
          </cell>
          <cell r="W239">
            <v>0</v>
          </cell>
          <cell r="Y239">
            <v>1</v>
          </cell>
          <cell r="Z239">
            <v>0.2</v>
          </cell>
          <cell r="AA239">
            <v>0</v>
          </cell>
          <cell r="AC239">
            <v>1</v>
          </cell>
          <cell r="AD239">
            <v>0.1</v>
          </cell>
          <cell r="AE239">
            <v>0</v>
          </cell>
          <cell r="AG239">
            <v>1</v>
          </cell>
          <cell r="AH239">
            <v>0.2</v>
          </cell>
          <cell r="AI239">
            <v>0</v>
          </cell>
          <cell r="AK239">
            <v>1</v>
          </cell>
          <cell r="AL239">
            <v>0.2</v>
          </cell>
          <cell r="AM239">
            <v>0</v>
          </cell>
          <cell r="AP239">
            <v>0.2</v>
          </cell>
          <cell r="AQ239">
            <v>0</v>
          </cell>
          <cell r="AT239">
            <v>0.2</v>
          </cell>
          <cell r="AU239">
            <v>0</v>
          </cell>
          <cell r="AW239">
            <v>1</v>
          </cell>
          <cell r="AX239">
            <v>0.2</v>
          </cell>
          <cell r="AY239">
            <v>0</v>
          </cell>
          <cell r="BA239">
            <v>0</v>
          </cell>
        </row>
        <row r="240">
          <cell r="E240">
            <v>0</v>
          </cell>
          <cell r="I240">
            <v>1</v>
          </cell>
          <cell r="J240">
            <v>0.1</v>
          </cell>
          <cell r="K240">
            <v>0</v>
          </cell>
          <cell r="M240">
            <v>1</v>
          </cell>
          <cell r="N240">
            <v>0.2</v>
          </cell>
          <cell r="O240">
            <v>0</v>
          </cell>
          <cell r="Q240">
            <v>1</v>
          </cell>
          <cell r="R240">
            <v>0.2</v>
          </cell>
          <cell r="S240">
            <v>0</v>
          </cell>
          <cell r="V240">
            <v>0.2</v>
          </cell>
          <cell r="W240">
            <v>0</v>
          </cell>
          <cell r="Y240">
            <v>1</v>
          </cell>
          <cell r="Z240">
            <v>0.2</v>
          </cell>
          <cell r="AA240">
            <v>0</v>
          </cell>
          <cell r="AC240">
            <v>1</v>
          </cell>
          <cell r="AD240">
            <v>0.1</v>
          </cell>
          <cell r="AE240">
            <v>0</v>
          </cell>
          <cell r="AG240">
            <v>1</v>
          </cell>
          <cell r="AH240">
            <v>0.2</v>
          </cell>
          <cell r="AI240">
            <v>0</v>
          </cell>
          <cell r="AK240">
            <v>1</v>
          </cell>
          <cell r="AL240">
            <v>0.2</v>
          </cell>
          <cell r="AM240">
            <v>0</v>
          </cell>
          <cell r="AP240">
            <v>0.2</v>
          </cell>
          <cell r="AQ240">
            <v>0</v>
          </cell>
          <cell r="AT240">
            <v>0.2</v>
          </cell>
          <cell r="AU240">
            <v>0</v>
          </cell>
          <cell r="AW240">
            <v>1</v>
          </cell>
          <cell r="AX240">
            <v>0.2</v>
          </cell>
          <cell r="AY240">
            <v>0</v>
          </cell>
          <cell r="BA240">
            <v>0</v>
          </cell>
        </row>
        <row r="241">
          <cell r="E241">
            <v>0</v>
          </cell>
          <cell r="I241">
            <v>1</v>
          </cell>
          <cell r="J241">
            <v>0.1</v>
          </cell>
          <cell r="K241">
            <v>0</v>
          </cell>
          <cell r="M241">
            <v>1</v>
          </cell>
          <cell r="N241">
            <v>0.2</v>
          </cell>
          <cell r="O241">
            <v>0</v>
          </cell>
          <cell r="Q241">
            <v>1</v>
          </cell>
          <cell r="R241">
            <v>0.2</v>
          </cell>
          <cell r="S241">
            <v>0</v>
          </cell>
          <cell r="V241">
            <v>0.2</v>
          </cell>
          <cell r="W241">
            <v>0</v>
          </cell>
          <cell r="Y241">
            <v>1</v>
          </cell>
          <cell r="Z241">
            <v>0.2</v>
          </cell>
          <cell r="AA241">
            <v>0</v>
          </cell>
          <cell r="AC241">
            <v>1</v>
          </cell>
          <cell r="AD241">
            <v>0.1</v>
          </cell>
          <cell r="AE241">
            <v>0</v>
          </cell>
          <cell r="AG241">
            <v>1</v>
          </cell>
          <cell r="AH241">
            <v>0.2</v>
          </cell>
          <cell r="AI241">
            <v>0</v>
          </cell>
          <cell r="AK241">
            <v>1</v>
          </cell>
          <cell r="AL241">
            <v>0.2</v>
          </cell>
          <cell r="AM241">
            <v>0</v>
          </cell>
          <cell r="AP241">
            <v>0.2</v>
          </cell>
          <cell r="AQ241">
            <v>0</v>
          </cell>
          <cell r="AT241">
            <v>0.2</v>
          </cell>
          <cell r="AU241">
            <v>0</v>
          </cell>
          <cell r="AW241">
            <v>1</v>
          </cell>
          <cell r="AX241">
            <v>0.2</v>
          </cell>
          <cell r="AY241">
            <v>0</v>
          </cell>
          <cell r="BA241">
            <v>0</v>
          </cell>
        </row>
        <row r="242">
          <cell r="E242">
            <v>0</v>
          </cell>
          <cell r="I242">
            <v>1</v>
          </cell>
          <cell r="J242">
            <v>0.1</v>
          </cell>
          <cell r="K242">
            <v>0</v>
          </cell>
          <cell r="M242">
            <v>1</v>
          </cell>
          <cell r="N242">
            <v>0.2</v>
          </cell>
          <cell r="O242">
            <v>0</v>
          </cell>
          <cell r="Q242">
            <v>1</v>
          </cell>
          <cell r="R242">
            <v>0.2</v>
          </cell>
          <cell r="S242">
            <v>0</v>
          </cell>
          <cell r="V242">
            <v>0.2</v>
          </cell>
          <cell r="W242">
            <v>0</v>
          </cell>
          <cell r="Y242">
            <v>1</v>
          </cell>
          <cell r="Z242">
            <v>0.2</v>
          </cell>
          <cell r="AA242">
            <v>0</v>
          </cell>
          <cell r="AC242">
            <v>1</v>
          </cell>
          <cell r="AD242">
            <v>0.1</v>
          </cell>
          <cell r="AE242">
            <v>0</v>
          </cell>
          <cell r="AG242">
            <v>1</v>
          </cell>
          <cell r="AH242">
            <v>0.2</v>
          </cell>
          <cell r="AI242">
            <v>0</v>
          </cell>
          <cell r="AK242">
            <v>1</v>
          </cell>
          <cell r="AL242">
            <v>0.2</v>
          </cell>
          <cell r="AM242">
            <v>0</v>
          </cell>
          <cell r="AP242">
            <v>0.2</v>
          </cell>
          <cell r="AQ242">
            <v>0</v>
          </cell>
          <cell r="AT242">
            <v>0.2</v>
          </cell>
          <cell r="AU242">
            <v>0</v>
          </cell>
          <cell r="AW242">
            <v>1</v>
          </cell>
          <cell r="AX242">
            <v>0.2</v>
          </cell>
          <cell r="AY242">
            <v>0</v>
          </cell>
          <cell r="BA242">
            <v>0</v>
          </cell>
        </row>
        <row r="243">
          <cell r="E243">
            <v>0</v>
          </cell>
          <cell r="I243">
            <v>1</v>
          </cell>
          <cell r="J243">
            <v>0.1</v>
          </cell>
          <cell r="K243">
            <v>0</v>
          </cell>
          <cell r="M243">
            <v>1</v>
          </cell>
          <cell r="N243">
            <v>0.2</v>
          </cell>
          <cell r="O243">
            <v>0</v>
          </cell>
          <cell r="Q243">
            <v>1</v>
          </cell>
          <cell r="R243">
            <v>0.2</v>
          </cell>
          <cell r="S243">
            <v>0</v>
          </cell>
          <cell r="V243">
            <v>0.2</v>
          </cell>
          <cell r="W243">
            <v>0</v>
          </cell>
          <cell r="Y243">
            <v>1</v>
          </cell>
          <cell r="Z243">
            <v>0.2</v>
          </cell>
          <cell r="AA243">
            <v>0</v>
          </cell>
          <cell r="AC243">
            <v>1</v>
          </cell>
          <cell r="AD243">
            <v>0.1</v>
          </cell>
          <cell r="AE243">
            <v>0</v>
          </cell>
          <cell r="AG243">
            <v>1</v>
          </cell>
          <cell r="AH243">
            <v>0.2</v>
          </cell>
          <cell r="AI243">
            <v>0</v>
          </cell>
          <cell r="AK243">
            <v>1</v>
          </cell>
          <cell r="AL243">
            <v>0.2</v>
          </cell>
          <cell r="AM243">
            <v>0</v>
          </cell>
          <cell r="AP243">
            <v>0.2</v>
          </cell>
          <cell r="AQ243">
            <v>0</v>
          </cell>
          <cell r="AT243">
            <v>0.2</v>
          </cell>
          <cell r="AU243">
            <v>0</v>
          </cell>
          <cell r="AW243">
            <v>1</v>
          </cell>
          <cell r="AX243">
            <v>0.2</v>
          </cell>
          <cell r="AY243">
            <v>0</v>
          </cell>
          <cell r="BA243">
            <v>0</v>
          </cell>
        </row>
        <row r="244">
          <cell r="E244">
            <v>0</v>
          </cell>
          <cell r="I244">
            <v>1</v>
          </cell>
          <cell r="J244">
            <v>0.1</v>
          </cell>
          <cell r="K244">
            <v>0</v>
          </cell>
          <cell r="M244">
            <v>1</v>
          </cell>
          <cell r="N244">
            <v>0.2</v>
          </cell>
          <cell r="O244">
            <v>0</v>
          </cell>
          <cell r="Q244">
            <v>1</v>
          </cell>
          <cell r="R244">
            <v>0.2</v>
          </cell>
          <cell r="S244">
            <v>0</v>
          </cell>
          <cell r="V244">
            <v>0.2</v>
          </cell>
          <cell r="W244">
            <v>0</v>
          </cell>
          <cell r="Y244">
            <v>1</v>
          </cell>
          <cell r="Z244">
            <v>0.2</v>
          </cell>
          <cell r="AA244">
            <v>0</v>
          </cell>
          <cell r="AC244">
            <v>1</v>
          </cell>
          <cell r="AD244">
            <v>0.1</v>
          </cell>
          <cell r="AE244">
            <v>0</v>
          </cell>
          <cell r="AG244">
            <v>1</v>
          </cell>
          <cell r="AH244">
            <v>0.2</v>
          </cell>
          <cell r="AI244">
            <v>0</v>
          </cell>
          <cell r="AK244">
            <v>1</v>
          </cell>
          <cell r="AL244">
            <v>0.2</v>
          </cell>
          <cell r="AM244">
            <v>0</v>
          </cell>
          <cell r="AP244">
            <v>0.2</v>
          </cell>
          <cell r="AQ244">
            <v>0</v>
          </cell>
          <cell r="AT244">
            <v>0.2</v>
          </cell>
          <cell r="AU244">
            <v>0</v>
          </cell>
          <cell r="AW244">
            <v>1</v>
          </cell>
          <cell r="AX244">
            <v>0.2</v>
          </cell>
          <cell r="AY244">
            <v>0</v>
          </cell>
          <cell r="BA244">
            <v>0</v>
          </cell>
        </row>
        <row r="245">
          <cell r="E245">
            <v>0</v>
          </cell>
          <cell r="I245">
            <v>1</v>
          </cell>
          <cell r="J245">
            <v>0.1</v>
          </cell>
          <cell r="K245">
            <v>0</v>
          </cell>
          <cell r="M245">
            <v>1</v>
          </cell>
          <cell r="N245">
            <v>0.2</v>
          </cell>
          <cell r="O245">
            <v>0</v>
          </cell>
          <cell r="Q245">
            <v>1</v>
          </cell>
          <cell r="R245">
            <v>0.2</v>
          </cell>
          <cell r="S245">
            <v>0</v>
          </cell>
          <cell r="V245">
            <v>0.2</v>
          </cell>
          <cell r="W245">
            <v>0</v>
          </cell>
          <cell r="Y245">
            <v>1</v>
          </cell>
          <cell r="Z245">
            <v>0.2</v>
          </cell>
          <cell r="AA245">
            <v>0</v>
          </cell>
          <cell r="AC245">
            <v>1</v>
          </cell>
          <cell r="AD245">
            <v>0.1</v>
          </cell>
          <cell r="AE245">
            <v>0</v>
          </cell>
          <cell r="AG245">
            <v>1</v>
          </cell>
          <cell r="AH245">
            <v>0.2</v>
          </cell>
          <cell r="AI245">
            <v>0</v>
          </cell>
          <cell r="AK245">
            <v>1</v>
          </cell>
          <cell r="AL245">
            <v>0.2</v>
          </cell>
          <cell r="AM245">
            <v>0</v>
          </cell>
          <cell r="AP245">
            <v>0.2</v>
          </cell>
          <cell r="AQ245">
            <v>0</v>
          </cell>
          <cell r="AT245">
            <v>0.2</v>
          </cell>
          <cell r="AU245">
            <v>0</v>
          </cell>
          <cell r="AW245">
            <v>1</v>
          </cell>
          <cell r="AX245">
            <v>0.2</v>
          </cell>
          <cell r="AY245">
            <v>0</v>
          </cell>
          <cell r="BA245">
            <v>0</v>
          </cell>
        </row>
        <row r="246">
          <cell r="E246">
            <v>0</v>
          </cell>
          <cell r="I246">
            <v>1</v>
          </cell>
          <cell r="J246">
            <v>0.1</v>
          </cell>
          <cell r="K246">
            <v>0</v>
          </cell>
          <cell r="M246">
            <v>1</v>
          </cell>
          <cell r="N246">
            <v>0.2</v>
          </cell>
          <cell r="O246">
            <v>0</v>
          </cell>
          <cell r="Q246">
            <v>1</v>
          </cell>
          <cell r="R246">
            <v>0.2</v>
          </cell>
          <cell r="S246">
            <v>0</v>
          </cell>
          <cell r="V246">
            <v>0.2</v>
          </cell>
          <cell r="W246">
            <v>0</v>
          </cell>
          <cell r="Y246">
            <v>1</v>
          </cell>
          <cell r="Z246">
            <v>0.2</v>
          </cell>
          <cell r="AA246">
            <v>0</v>
          </cell>
          <cell r="AC246">
            <v>1</v>
          </cell>
          <cell r="AD246">
            <v>0.1</v>
          </cell>
          <cell r="AE246">
            <v>0</v>
          </cell>
          <cell r="AG246">
            <v>1</v>
          </cell>
          <cell r="AH246">
            <v>0.2</v>
          </cell>
          <cell r="AI246">
            <v>0</v>
          </cell>
          <cell r="AK246">
            <v>1</v>
          </cell>
          <cell r="AL246">
            <v>0.2</v>
          </cell>
          <cell r="AM246">
            <v>0</v>
          </cell>
          <cell r="AP246">
            <v>0.2</v>
          </cell>
          <cell r="AQ246">
            <v>0</v>
          </cell>
          <cell r="AT246">
            <v>0.2</v>
          </cell>
          <cell r="AU246">
            <v>0</v>
          </cell>
          <cell r="AW246">
            <v>1</v>
          </cell>
          <cell r="AX246">
            <v>0.2</v>
          </cell>
          <cell r="AY246">
            <v>0</v>
          </cell>
          <cell r="BA246">
            <v>0</v>
          </cell>
        </row>
        <row r="247">
          <cell r="E247">
            <v>0</v>
          </cell>
          <cell r="I247">
            <v>1</v>
          </cell>
          <cell r="J247">
            <v>0.1</v>
          </cell>
          <cell r="K247">
            <v>0</v>
          </cell>
          <cell r="M247">
            <v>1</v>
          </cell>
          <cell r="N247">
            <v>0.2</v>
          </cell>
          <cell r="O247">
            <v>0</v>
          </cell>
          <cell r="Q247">
            <v>1</v>
          </cell>
          <cell r="R247">
            <v>0.2</v>
          </cell>
          <cell r="S247">
            <v>0</v>
          </cell>
          <cell r="V247">
            <v>0.2</v>
          </cell>
          <cell r="W247">
            <v>0</v>
          </cell>
          <cell r="Y247">
            <v>1</v>
          </cell>
          <cell r="Z247">
            <v>0.2</v>
          </cell>
          <cell r="AA247">
            <v>0</v>
          </cell>
          <cell r="AC247">
            <v>1</v>
          </cell>
          <cell r="AD247">
            <v>0.1</v>
          </cell>
          <cell r="AE247">
            <v>0</v>
          </cell>
          <cell r="AG247">
            <v>1</v>
          </cell>
          <cell r="AH247">
            <v>0.2</v>
          </cell>
          <cell r="AI247">
            <v>0</v>
          </cell>
          <cell r="AK247">
            <v>1</v>
          </cell>
          <cell r="AL247">
            <v>0.2</v>
          </cell>
          <cell r="AM247">
            <v>0</v>
          </cell>
          <cell r="AP247">
            <v>0.2</v>
          </cell>
          <cell r="AQ247">
            <v>0</v>
          </cell>
          <cell r="AT247">
            <v>0.2</v>
          </cell>
          <cell r="AU247">
            <v>0</v>
          </cell>
          <cell r="AW247">
            <v>1</v>
          </cell>
          <cell r="AX247">
            <v>0.2</v>
          </cell>
          <cell r="AY247">
            <v>0</v>
          </cell>
          <cell r="BA247">
            <v>0</v>
          </cell>
        </row>
        <row r="248">
          <cell r="E248">
            <v>0</v>
          </cell>
          <cell r="I248">
            <v>1</v>
          </cell>
          <cell r="J248">
            <v>0.1</v>
          </cell>
          <cell r="K248">
            <v>0</v>
          </cell>
          <cell r="M248">
            <v>1</v>
          </cell>
          <cell r="N248">
            <v>0.2</v>
          </cell>
          <cell r="O248">
            <v>0</v>
          </cell>
          <cell r="Q248">
            <v>1</v>
          </cell>
          <cell r="R248">
            <v>0.2</v>
          </cell>
          <cell r="S248">
            <v>0</v>
          </cell>
          <cell r="V248">
            <v>0.2</v>
          </cell>
          <cell r="W248">
            <v>0</v>
          </cell>
          <cell r="Y248">
            <v>1</v>
          </cell>
          <cell r="Z248">
            <v>0.2</v>
          </cell>
          <cell r="AA248">
            <v>0</v>
          </cell>
          <cell r="AC248">
            <v>1</v>
          </cell>
          <cell r="AD248">
            <v>0.1</v>
          </cell>
          <cell r="AE248">
            <v>0</v>
          </cell>
          <cell r="AG248">
            <v>1</v>
          </cell>
          <cell r="AH248">
            <v>0.2</v>
          </cell>
          <cell r="AI248">
            <v>0</v>
          </cell>
          <cell r="AK248">
            <v>1</v>
          </cell>
          <cell r="AL248">
            <v>0.2</v>
          </cell>
          <cell r="AM248">
            <v>0</v>
          </cell>
          <cell r="AP248">
            <v>0.2</v>
          </cell>
          <cell r="AQ248">
            <v>0</v>
          </cell>
          <cell r="AT248">
            <v>0.2</v>
          </cell>
          <cell r="AU248">
            <v>0</v>
          </cell>
          <cell r="AW248">
            <v>1</v>
          </cell>
          <cell r="AX248">
            <v>0.2</v>
          </cell>
          <cell r="AY248">
            <v>0</v>
          </cell>
          <cell r="BA248">
            <v>0</v>
          </cell>
        </row>
        <row r="249">
          <cell r="E249">
            <v>0</v>
          </cell>
          <cell r="I249">
            <v>1</v>
          </cell>
          <cell r="J249">
            <v>0.1</v>
          </cell>
          <cell r="K249">
            <v>0</v>
          </cell>
          <cell r="M249">
            <v>1</v>
          </cell>
          <cell r="N249">
            <v>0.2</v>
          </cell>
          <cell r="O249">
            <v>0</v>
          </cell>
          <cell r="Q249">
            <v>1</v>
          </cell>
          <cell r="R249">
            <v>0.2</v>
          </cell>
          <cell r="S249">
            <v>0</v>
          </cell>
          <cell r="V249">
            <v>0.2</v>
          </cell>
          <cell r="W249">
            <v>0</v>
          </cell>
          <cell r="Y249">
            <v>1</v>
          </cell>
          <cell r="Z249">
            <v>0.2</v>
          </cell>
          <cell r="AA249">
            <v>0</v>
          </cell>
          <cell r="AC249">
            <v>1</v>
          </cell>
          <cell r="AD249">
            <v>0.1</v>
          </cell>
          <cell r="AE249">
            <v>0</v>
          </cell>
          <cell r="AG249">
            <v>1</v>
          </cell>
          <cell r="AH249">
            <v>0.2</v>
          </cell>
          <cell r="AI249">
            <v>0</v>
          </cell>
          <cell r="AK249">
            <v>1</v>
          </cell>
          <cell r="AL249">
            <v>0.2</v>
          </cell>
          <cell r="AM249">
            <v>0</v>
          </cell>
          <cell r="AP249">
            <v>0.2</v>
          </cell>
          <cell r="AQ249">
            <v>0</v>
          </cell>
          <cell r="AT249">
            <v>0.2</v>
          </cell>
          <cell r="AU249">
            <v>0</v>
          </cell>
          <cell r="AW249">
            <v>1</v>
          </cell>
          <cell r="AX249">
            <v>0.2</v>
          </cell>
          <cell r="AY249">
            <v>0</v>
          </cell>
          <cell r="BA249">
            <v>0</v>
          </cell>
        </row>
        <row r="250">
          <cell r="E250">
            <v>0</v>
          </cell>
          <cell r="I250">
            <v>1</v>
          </cell>
          <cell r="J250">
            <v>0.1</v>
          </cell>
          <cell r="K250">
            <v>0</v>
          </cell>
          <cell r="M250">
            <v>1</v>
          </cell>
          <cell r="N250">
            <v>0.2</v>
          </cell>
          <cell r="O250">
            <v>0</v>
          </cell>
          <cell r="Q250">
            <v>1</v>
          </cell>
          <cell r="R250">
            <v>0.2</v>
          </cell>
          <cell r="S250">
            <v>0</v>
          </cell>
          <cell r="V250">
            <v>0.2</v>
          </cell>
          <cell r="W250">
            <v>0</v>
          </cell>
          <cell r="Y250">
            <v>1</v>
          </cell>
          <cell r="Z250">
            <v>0.2</v>
          </cell>
          <cell r="AA250">
            <v>0</v>
          </cell>
          <cell r="AC250">
            <v>1</v>
          </cell>
          <cell r="AD250">
            <v>0.1</v>
          </cell>
          <cell r="AE250">
            <v>0</v>
          </cell>
          <cell r="AG250">
            <v>1</v>
          </cell>
          <cell r="AH250">
            <v>0.2</v>
          </cell>
          <cell r="AI250">
            <v>0</v>
          </cell>
          <cell r="AK250">
            <v>1</v>
          </cell>
          <cell r="AL250">
            <v>0.2</v>
          </cell>
          <cell r="AM250">
            <v>0</v>
          </cell>
          <cell r="AP250">
            <v>0.2</v>
          </cell>
          <cell r="AQ250">
            <v>0</v>
          </cell>
          <cell r="AT250">
            <v>0.2</v>
          </cell>
          <cell r="AU250">
            <v>0</v>
          </cell>
          <cell r="AW250">
            <v>1</v>
          </cell>
          <cell r="AX250">
            <v>0.2</v>
          </cell>
          <cell r="AY250">
            <v>0</v>
          </cell>
          <cell r="BA250">
            <v>0</v>
          </cell>
        </row>
        <row r="251">
          <cell r="E251">
            <v>0</v>
          </cell>
          <cell r="I251">
            <v>1</v>
          </cell>
          <cell r="J251">
            <v>0.1</v>
          </cell>
          <cell r="K251">
            <v>0</v>
          </cell>
          <cell r="M251">
            <v>1</v>
          </cell>
          <cell r="N251">
            <v>0.2</v>
          </cell>
          <cell r="O251">
            <v>0</v>
          </cell>
          <cell r="Q251">
            <v>1</v>
          </cell>
          <cell r="R251">
            <v>0.2</v>
          </cell>
          <cell r="S251">
            <v>0</v>
          </cell>
          <cell r="V251">
            <v>0.2</v>
          </cell>
          <cell r="W251">
            <v>0</v>
          </cell>
          <cell r="Y251">
            <v>1</v>
          </cell>
          <cell r="Z251">
            <v>0.2</v>
          </cell>
          <cell r="AA251">
            <v>0</v>
          </cell>
          <cell r="AC251">
            <v>1</v>
          </cell>
          <cell r="AD251">
            <v>0.1</v>
          </cell>
          <cell r="AE251">
            <v>0</v>
          </cell>
          <cell r="AG251">
            <v>1</v>
          </cell>
          <cell r="AH251">
            <v>0.2</v>
          </cell>
          <cell r="AI251">
            <v>0</v>
          </cell>
          <cell r="AK251">
            <v>1</v>
          </cell>
          <cell r="AL251">
            <v>0.2</v>
          </cell>
          <cell r="AM251">
            <v>0</v>
          </cell>
          <cell r="AP251">
            <v>0.2</v>
          </cell>
          <cell r="AQ251">
            <v>0</v>
          </cell>
          <cell r="AT251">
            <v>0.2</v>
          </cell>
          <cell r="AU251">
            <v>0</v>
          </cell>
          <cell r="AW251">
            <v>1</v>
          </cell>
          <cell r="AX251">
            <v>0.2</v>
          </cell>
          <cell r="AY251">
            <v>0</v>
          </cell>
          <cell r="BA251">
            <v>0</v>
          </cell>
        </row>
        <row r="252">
          <cell r="E252">
            <v>0</v>
          </cell>
          <cell r="I252">
            <v>1</v>
          </cell>
          <cell r="J252">
            <v>0.1</v>
          </cell>
          <cell r="K252">
            <v>0</v>
          </cell>
          <cell r="M252">
            <v>1</v>
          </cell>
          <cell r="N252">
            <v>0.2</v>
          </cell>
          <cell r="O252">
            <v>0</v>
          </cell>
          <cell r="Q252">
            <v>1</v>
          </cell>
          <cell r="R252">
            <v>0.2</v>
          </cell>
          <cell r="S252">
            <v>0</v>
          </cell>
          <cell r="V252">
            <v>0.2</v>
          </cell>
          <cell r="W252">
            <v>0</v>
          </cell>
          <cell r="Y252">
            <v>1</v>
          </cell>
          <cell r="Z252">
            <v>0.2</v>
          </cell>
          <cell r="AA252">
            <v>0</v>
          </cell>
          <cell r="AC252">
            <v>1</v>
          </cell>
          <cell r="AD252">
            <v>0.1</v>
          </cell>
          <cell r="AE252">
            <v>0</v>
          </cell>
          <cell r="AG252">
            <v>1</v>
          </cell>
          <cell r="AH252">
            <v>0.2</v>
          </cell>
          <cell r="AI252">
            <v>0</v>
          </cell>
          <cell r="AK252">
            <v>1</v>
          </cell>
          <cell r="AL252">
            <v>0.2</v>
          </cell>
          <cell r="AM252">
            <v>0</v>
          </cell>
          <cell r="AP252">
            <v>0.2</v>
          </cell>
          <cell r="AQ252">
            <v>0</v>
          </cell>
          <cell r="AT252">
            <v>0.2</v>
          </cell>
          <cell r="AU252">
            <v>0</v>
          </cell>
          <cell r="AW252">
            <v>1</v>
          </cell>
          <cell r="AX252">
            <v>0.2</v>
          </cell>
          <cell r="AY252">
            <v>0</v>
          </cell>
          <cell r="BA252">
            <v>0</v>
          </cell>
        </row>
        <row r="253">
          <cell r="E253">
            <v>0</v>
          </cell>
          <cell r="I253">
            <v>1</v>
          </cell>
          <cell r="J253">
            <v>0.1</v>
          </cell>
          <cell r="K253">
            <v>0</v>
          </cell>
          <cell r="M253">
            <v>1</v>
          </cell>
          <cell r="N253">
            <v>0.2</v>
          </cell>
          <cell r="O253">
            <v>0</v>
          </cell>
          <cell r="Q253">
            <v>1</v>
          </cell>
          <cell r="R253">
            <v>0.2</v>
          </cell>
          <cell r="S253">
            <v>0</v>
          </cell>
          <cell r="V253">
            <v>0.2</v>
          </cell>
          <cell r="W253">
            <v>0</v>
          </cell>
          <cell r="Y253">
            <v>1</v>
          </cell>
          <cell r="Z253">
            <v>0.2</v>
          </cell>
          <cell r="AA253">
            <v>0</v>
          </cell>
          <cell r="AC253">
            <v>1</v>
          </cell>
          <cell r="AD253">
            <v>0.1</v>
          </cell>
          <cell r="AE253">
            <v>0</v>
          </cell>
          <cell r="AG253">
            <v>1</v>
          </cell>
          <cell r="AH253">
            <v>0.2</v>
          </cell>
          <cell r="AI253">
            <v>0</v>
          </cell>
          <cell r="AK253">
            <v>1</v>
          </cell>
          <cell r="AL253">
            <v>0.2</v>
          </cell>
          <cell r="AM253">
            <v>0</v>
          </cell>
          <cell r="AP253">
            <v>0.2</v>
          </cell>
          <cell r="AQ253">
            <v>0</v>
          </cell>
          <cell r="AT253">
            <v>0.2</v>
          </cell>
          <cell r="AU253">
            <v>0</v>
          </cell>
          <cell r="AW253">
            <v>1</v>
          </cell>
          <cell r="AX253">
            <v>0.2</v>
          </cell>
          <cell r="AY253">
            <v>0</v>
          </cell>
          <cell r="BA253">
            <v>0</v>
          </cell>
        </row>
        <row r="254">
          <cell r="E254">
            <v>0</v>
          </cell>
          <cell r="I254">
            <v>1</v>
          </cell>
          <cell r="J254">
            <v>0.1</v>
          </cell>
          <cell r="K254">
            <v>0</v>
          </cell>
          <cell r="M254">
            <v>1</v>
          </cell>
          <cell r="N254">
            <v>0.2</v>
          </cell>
          <cell r="O254">
            <v>0</v>
          </cell>
          <cell r="Q254">
            <v>1</v>
          </cell>
          <cell r="R254">
            <v>0.2</v>
          </cell>
          <cell r="S254">
            <v>0</v>
          </cell>
          <cell r="V254">
            <v>0.2</v>
          </cell>
          <cell r="W254">
            <v>0</v>
          </cell>
          <cell r="Y254">
            <v>1</v>
          </cell>
          <cell r="Z254">
            <v>0.2</v>
          </cell>
          <cell r="AA254">
            <v>0</v>
          </cell>
          <cell r="AC254">
            <v>1</v>
          </cell>
          <cell r="AD254">
            <v>0.1</v>
          </cell>
          <cell r="AE254">
            <v>0</v>
          </cell>
          <cell r="AG254">
            <v>1</v>
          </cell>
          <cell r="AH254">
            <v>0.2</v>
          </cell>
          <cell r="AI254">
            <v>0</v>
          </cell>
          <cell r="AK254">
            <v>1</v>
          </cell>
          <cell r="AL254">
            <v>0.2</v>
          </cell>
          <cell r="AM254">
            <v>0</v>
          </cell>
          <cell r="AP254">
            <v>0.2</v>
          </cell>
          <cell r="AQ254">
            <v>0</v>
          </cell>
          <cell r="AT254">
            <v>0.2</v>
          </cell>
          <cell r="AU254">
            <v>0</v>
          </cell>
          <cell r="AW254">
            <v>1</v>
          </cell>
          <cell r="AX254">
            <v>0.2</v>
          </cell>
          <cell r="AY254">
            <v>0</v>
          </cell>
          <cell r="BA254">
            <v>0</v>
          </cell>
        </row>
        <row r="255">
          <cell r="E255">
            <v>0</v>
          </cell>
          <cell r="I255">
            <v>1</v>
          </cell>
          <cell r="J255">
            <v>0.1</v>
          </cell>
          <cell r="K255">
            <v>0</v>
          </cell>
          <cell r="M255">
            <v>1</v>
          </cell>
          <cell r="N255">
            <v>0.2</v>
          </cell>
          <cell r="O255">
            <v>0</v>
          </cell>
          <cell r="Q255">
            <v>1</v>
          </cell>
          <cell r="R255">
            <v>0.2</v>
          </cell>
          <cell r="S255">
            <v>0</v>
          </cell>
          <cell r="V255">
            <v>0.2</v>
          </cell>
          <cell r="W255">
            <v>0</v>
          </cell>
          <cell r="Y255">
            <v>1</v>
          </cell>
          <cell r="Z255">
            <v>0.2</v>
          </cell>
          <cell r="AA255">
            <v>0</v>
          </cell>
          <cell r="AC255">
            <v>1</v>
          </cell>
          <cell r="AD255">
            <v>0.1</v>
          </cell>
          <cell r="AE255">
            <v>0</v>
          </cell>
          <cell r="AG255">
            <v>1</v>
          </cell>
          <cell r="AH255">
            <v>0.2</v>
          </cell>
          <cell r="AI255">
            <v>0</v>
          </cell>
          <cell r="AK255">
            <v>1</v>
          </cell>
          <cell r="AL255">
            <v>0.2</v>
          </cell>
          <cell r="AM255">
            <v>0</v>
          </cell>
          <cell r="AP255">
            <v>0.2</v>
          </cell>
          <cell r="AQ255">
            <v>0</v>
          </cell>
          <cell r="AT255">
            <v>0.2</v>
          </cell>
          <cell r="AU255">
            <v>0</v>
          </cell>
          <cell r="AW255">
            <v>1</v>
          </cell>
          <cell r="AX255">
            <v>0.2</v>
          </cell>
          <cell r="AY255">
            <v>0</v>
          </cell>
          <cell r="BA255">
            <v>0</v>
          </cell>
        </row>
        <row r="256">
          <cell r="E256">
            <v>0</v>
          </cell>
          <cell r="I256">
            <v>1</v>
          </cell>
          <cell r="J256">
            <v>0.1</v>
          </cell>
          <cell r="K256">
            <v>0</v>
          </cell>
          <cell r="M256">
            <v>1</v>
          </cell>
          <cell r="N256">
            <v>0.2</v>
          </cell>
          <cell r="O256">
            <v>0</v>
          </cell>
          <cell r="Q256">
            <v>1</v>
          </cell>
          <cell r="R256">
            <v>0.2</v>
          </cell>
          <cell r="S256">
            <v>0</v>
          </cell>
          <cell r="V256">
            <v>0.2</v>
          </cell>
          <cell r="W256">
            <v>0</v>
          </cell>
          <cell r="Y256">
            <v>1</v>
          </cell>
          <cell r="Z256">
            <v>0.2</v>
          </cell>
          <cell r="AA256">
            <v>0</v>
          </cell>
          <cell r="AC256">
            <v>1</v>
          </cell>
          <cell r="AD256">
            <v>0.1</v>
          </cell>
          <cell r="AE256">
            <v>0</v>
          </cell>
          <cell r="AG256">
            <v>1</v>
          </cell>
          <cell r="AH256">
            <v>0.2</v>
          </cell>
          <cell r="AI256">
            <v>0</v>
          </cell>
          <cell r="AK256">
            <v>1</v>
          </cell>
          <cell r="AL256">
            <v>0.2</v>
          </cell>
          <cell r="AM256">
            <v>0</v>
          </cell>
          <cell r="AP256">
            <v>0.2</v>
          </cell>
          <cell r="AQ256">
            <v>0</v>
          </cell>
          <cell r="AT256">
            <v>0.2</v>
          </cell>
          <cell r="AU256">
            <v>0</v>
          </cell>
          <cell r="AW256">
            <v>1</v>
          </cell>
          <cell r="AX256">
            <v>0.2</v>
          </cell>
          <cell r="AY256">
            <v>0</v>
          </cell>
          <cell r="BA256">
            <v>0</v>
          </cell>
        </row>
        <row r="257">
          <cell r="E257">
            <v>0</v>
          </cell>
          <cell r="I257">
            <v>1</v>
          </cell>
          <cell r="J257">
            <v>0.1</v>
          </cell>
          <cell r="K257">
            <v>0</v>
          </cell>
          <cell r="M257">
            <v>1</v>
          </cell>
          <cell r="N257">
            <v>0.2</v>
          </cell>
          <cell r="O257">
            <v>0</v>
          </cell>
          <cell r="Q257">
            <v>1</v>
          </cell>
          <cell r="R257">
            <v>0.2</v>
          </cell>
          <cell r="S257">
            <v>0</v>
          </cell>
          <cell r="V257">
            <v>0.2</v>
          </cell>
          <cell r="W257">
            <v>0</v>
          </cell>
          <cell r="Y257">
            <v>1</v>
          </cell>
          <cell r="Z257">
            <v>0.2</v>
          </cell>
          <cell r="AA257">
            <v>0</v>
          </cell>
          <cell r="AC257">
            <v>1</v>
          </cell>
          <cell r="AD257">
            <v>0.1</v>
          </cell>
          <cell r="AE257">
            <v>0</v>
          </cell>
          <cell r="AG257">
            <v>1</v>
          </cell>
          <cell r="AH257">
            <v>0.2</v>
          </cell>
          <cell r="AI257">
            <v>0</v>
          </cell>
          <cell r="AK257">
            <v>1</v>
          </cell>
          <cell r="AL257">
            <v>0.2</v>
          </cell>
          <cell r="AM257">
            <v>0</v>
          </cell>
          <cell r="AP257">
            <v>0.2</v>
          </cell>
          <cell r="AQ257">
            <v>0</v>
          </cell>
          <cell r="AT257">
            <v>0.2</v>
          </cell>
          <cell r="AU257">
            <v>0</v>
          </cell>
          <cell r="AW257">
            <v>1</v>
          </cell>
          <cell r="AX257">
            <v>0.2</v>
          </cell>
          <cell r="AY257">
            <v>0</v>
          </cell>
          <cell r="BA257">
            <v>0</v>
          </cell>
        </row>
        <row r="258">
          <cell r="E258">
            <v>0</v>
          </cell>
          <cell r="I258">
            <v>1</v>
          </cell>
          <cell r="J258">
            <v>0.1</v>
          </cell>
          <cell r="K258">
            <v>0</v>
          </cell>
          <cell r="M258">
            <v>1</v>
          </cell>
          <cell r="N258">
            <v>0.2</v>
          </cell>
          <cell r="O258">
            <v>0</v>
          </cell>
          <cell r="Q258">
            <v>1</v>
          </cell>
          <cell r="R258">
            <v>0.2</v>
          </cell>
          <cell r="S258">
            <v>0</v>
          </cell>
          <cell r="V258">
            <v>0.2</v>
          </cell>
          <cell r="W258">
            <v>0</v>
          </cell>
          <cell r="Y258">
            <v>1</v>
          </cell>
          <cell r="Z258">
            <v>0.2</v>
          </cell>
          <cell r="AA258">
            <v>0</v>
          </cell>
          <cell r="AC258">
            <v>1</v>
          </cell>
          <cell r="AD258">
            <v>0.1</v>
          </cell>
          <cell r="AE258">
            <v>0</v>
          </cell>
          <cell r="AG258">
            <v>1</v>
          </cell>
          <cell r="AH258">
            <v>0.2</v>
          </cell>
          <cell r="AI258">
            <v>0</v>
          </cell>
          <cell r="AK258">
            <v>1</v>
          </cell>
          <cell r="AL258">
            <v>0.2</v>
          </cell>
          <cell r="AM258">
            <v>0</v>
          </cell>
          <cell r="AP258">
            <v>0.2</v>
          </cell>
          <cell r="AQ258">
            <v>0</v>
          </cell>
          <cell r="AT258">
            <v>0.2</v>
          </cell>
          <cell r="AU258">
            <v>0</v>
          </cell>
          <cell r="AW258">
            <v>1</v>
          </cell>
          <cell r="AX258">
            <v>0.2</v>
          </cell>
          <cell r="AY258">
            <v>0</v>
          </cell>
          <cell r="BA258">
            <v>0</v>
          </cell>
        </row>
        <row r="259">
          <cell r="E259">
            <v>0</v>
          </cell>
          <cell r="I259">
            <v>1</v>
          </cell>
          <cell r="J259">
            <v>0.1</v>
          </cell>
          <cell r="K259">
            <v>0</v>
          </cell>
          <cell r="M259">
            <v>1</v>
          </cell>
          <cell r="N259">
            <v>0.2</v>
          </cell>
          <cell r="O259">
            <v>0</v>
          </cell>
          <cell r="Q259">
            <v>1</v>
          </cell>
          <cell r="R259">
            <v>0.2</v>
          </cell>
          <cell r="S259">
            <v>0</v>
          </cell>
          <cell r="V259">
            <v>0.2</v>
          </cell>
          <cell r="W259">
            <v>0</v>
          </cell>
          <cell r="Y259">
            <v>1</v>
          </cell>
          <cell r="Z259">
            <v>0.2</v>
          </cell>
          <cell r="AA259">
            <v>0</v>
          </cell>
          <cell r="AC259">
            <v>1</v>
          </cell>
          <cell r="AD259">
            <v>0.1</v>
          </cell>
          <cell r="AE259">
            <v>0</v>
          </cell>
          <cell r="AG259">
            <v>1</v>
          </cell>
          <cell r="AH259">
            <v>0.2</v>
          </cell>
          <cell r="AI259">
            <v>0</v>
          </cell>
          <cell r="AK259">
            <v>1</v>
          </cell>
          <cell r="AL259">
            <v>0.2</v>
          </cell>
          <cell r="AM259">
            <v>0</v>
          </cell>
          <cell r="AP259">
            <v>0.2</v>
          </cell>
          <cell r="AQ259">
            <v>0</v>
          </cell>
          <cell r="AT259">
            <v>0.2</v>
          </cell>
          <cell r="AU259">
            <v>0</v>
          </cell>
          <cell r="AW259">
            <v>1</v>
          </cell>
          <cell r="AX259">
            <v>0.2</v>
          </cell>
          <cell r="AY259">
            <v>0</v>
          </cell>
          <cell r="BA259">
            <v>0</v>
          </cell>
        </row>
        <row r="260">
          <cell r="E260">
            <v>0</v>
          </cell>
          <cell r="I260">
            <v>1</v>
          </cell>
          <cell r="J260">
            <v>0.1</v>
          </cell>
          <cell r="K260">
            <v>0</v>
          </cell>
          <cell r="M260">
            <v>1</v>
          </cell>
          <cell r="N260">
            <v>0.2</v>
          </cell>
          <cell r="O260">
            <v>0</v>
          </cell>
          <cell r="Q260">
            <v>1</v>
          </cell>
          <cell r="R260">
            <v>0.2</v>
          </cell>
          <cell r="S260">
            <v>0</v>
          </cell>
          <cell r="V260">
            <v>0.2</v>
          </cell>
          <cell r="W260">
            <v>0</v>
          </cell>
          <cell r="Y260">
            <v>1</v>
          </cell>
          <cell r="Z260">
            <v>0.2</v>
          </cell>
          <cell r="AA260">
            <v>0</v>
          </cell>
          <cell r="AC260">
            <v>1</v>
          </cell>
          <cell r="AD260">
            <v>0.1</v>
          </cell>
          <cell r="AE260">
            <v>0</v>
          </cell>
          <cell r="AG260">
            <v>1</v>
          </cell>
          <cell r="AH260">
            <v>0.2</v>
          </cell>
          <cell r="AI260">
            <v>0</v>
          </cell>
          <cell r="AK260">
            <v>1</v>
          </cell>
          <cell r="AL260">
            <v>0.2</v>
          </cell>
          <cell r="AM260">
            <v>0</v>
          </cell>
          <cell r="AP260">
            <v>0.2</v>
          </cell>
          <cell r="AQ260">
            <v>0</v>
          </cell>
          <cell r="AT260">
            <v>0.2</v>
          </cell>
          <cell r="AU260">
            <v>0</v>
          </cell>
          <cell r="AW260">
            <v>1</v>
          </cell>
          <cell r="AX260">
            <v>0.2</v>
          </cell>
          <cell r="AY260">
            <v>0</v>
          </cell>
          <cell r="BA260">
            <v>0</v>
          </cell>
        </row>
        <row r="261">
          <cell r="E261">
            <v>0</v>
          </cell>
          <cell r="I261">
            <v>1</v>
          </cell>
          <cell r="J261">
            <v>0.1</v>
          </cell>
          <cell r="K261">
            <v>0</v>
          </cell>
          <cell r="M261">
            <v>1</v>
          </cell>
          <cell r="N261">
            <v>0.2</v>
          </cell>
          <cell r="O261">
            <v>0</v>
          </cell>
          <cell r="Q261">
            <v>1</v>
          </cell>
          <cell r="R261">
            <v>0.2</v>
          </cell>
          <cell r="S261">
            <v>0</v>
          </cell>
          <cell r="V261">
            <v>0.2</v>
          </cell>
          <cell r="W261">
            <v>0</v>
          </cell>
          <cell r="Y261">
            <v>1</v>
          </cell>
          <cell r="Z261">
            <v>0.2</v>
          </cell>
          <cell r="AA261">
            <v>0</v>
          </cell>
          <cell r="AC261">
            <v>1</v>
          </cell>
          <cell r="AD261">
            <v>0.1</v>
          </cell>
          <cell r="AE261">
            <v>0</v>
          </cell>
          <cell r="AG261">
            <v>1</v>
          </cell>
          <cell r="AH261">
            <v>0.2</v>
          </cell>
          <cell r="AI261">
            <v>0</v>
          </cell>
          <cell r="AK261">
            <v>1</v>
          </cell>
          <cell r="AL261">
            <v>0.2</v>
          </cell>
          <cell r="AM261">
            <v>0</v>
          </cell>
          <cell r="AP261">
            <v>0.2</v>
          </cell>
          <cell r="AQ261">
            <v>0</v>
          </cell>
          <cell r="AT261">
            <v>0.2</v>
          </cell>
          <cell r="AU261">
            <v>0</v>
          </cell>
          <cell r="AW261">
            <v>1</v>
          </cell>
          <cell r="AX261">
            <v>0.2</v>
          </cell>
          <cell r="AY261">
            <v>0</v>
          </cell>
          <cell r="BA261">
            <v>0</v>
          </cell>
        </row>
        <row r="262">
          <cell r="E262">
            <v>0</v>
          </cell>
          <cell r="I262">
            <v>1</v>
          </cell>
          <cell r="J262">
            <v>0.1</v>
          </cell>
          <cell r="K262">
            <v>0</v>
          </cell>
          <cell r="M262">
            <v>1</v>
          </cell>
          <cell r="N262">
            <v>0.2</v>
          </cell>
          <cell r="O262">
            <v>0</v>
          </cell>
          <cell r="Q262">
            <v>1</v>
          </cell>
          <cell r="R262">
            <v>0.2</v>
          </cell>
          <cell r="S262">
            <v>0</v>
          </cell>
          <cell r="V262">
            <v>0.2</v>
          </cell>
          <cell r="W262">
            <v>0</v>
          </cell>
          <cell r="Y262">
            <v>1</v>
          </cell>
          <cell r="Z262">
            <v>0.2</v>
          </cell>
          <cell r="AA262">
            <v>0</v>
          </cell>
          <cell r="AC262">
            <v>1</v>
          </cell>
          <cell r="AD262">
            <v>0.1</v>
          </cell>
          <cell r="AE262">
            <v>0</v>
          </cell>
          <cell r="AG262">
            <v>1</v>
          </cell>
          <cell r="AH262">
            <v>0.2</v>
          </cell>
          <cell r="AI262">
            <v>0</v>
          </cell>
          <cell r="AK262">
            <v>1</v>
          </cell>
          <cell r="AL262">
            <v>0.2</v>
          </cell>
          <cell r="AM262">
            <v>0</v>
          </cell>
          <cell r="AP262">
            <v>0.2</v>
          </cell>
          <cell r="AQ262">
            <v>0</v>
          </cell>
          <cell r="AT262">
            <v>0.2</v>
          </cell>
          <cell r="AU262">
            <v>0</v>
          </cell>
          <cell r="AW262">
            <v>1</v>
          </cell>
          <cell r="AX262">
            <v>0.2</v>
          </cell>
          <cell r="AY262">
            <v>0</v>
          </cell>
          <cell r="BA262">
            <v>0</v>
          </cell>
        </row>
        <row r="263">
          <cell r="E263">
            <v>0</v>
          </cell>
          <cell r="I263">
            <v>1</v>
          </cell>
          <cell r="J263">
            <v>0.1</v>
          </cell>
          <cell r="K263">
            <v>0</v>
          </cell>
          <cell r="M263">
            <v>1</v>
          </cell>
          <cell r="N263">
            <v>0.2</v>
          </cell>
          <cell r="O263">
            <v>0</v>
          </cell>
          <cell r="Q263">
            <v>1</v>
          </cell>
          <cell r="R263">
            <v>0.2</v>
          </cell>
          <cell r="S263">
            <v>0</v>
          </cell>
          <cell r="V263">
            <v>0.2</v>
          </cell>
          <cell r="W263">
            <v>0</v>
          </cell>
          <cell r="Y263">
            <v>1</v>
          </cell>
          <cell r="Z263">
            <v>0.2</v>
          </cell>
          <cell r="AA263">
            <v>0</v>
          </cell>
          <cell r="AC263">
            <v>1</v>
          </cell>
          <cell r="AD263">
            <v>0.1</v>
          </cell>
          <cell r="AE263">
            <v>0</v>
          </cell>
          <cell r="AG263">
            <v>1</v>
          </cell>
          <cell r="AH263">
            <v>0.2</v>
          </cell>
          <cell r="AI263">
            <v>0</v>
          </cell>
          <cell r="AK263">
            <v>1</v>
          </cell>
          <cell r="AL263">
            <v>0.2</v>
          </cell>
          <cell r="AM263">
            <v>0</v>
          </cell>
          <cell r="AP263">
            <v>0.2</v>
          </cell>
          <cell r="AQ263">
            <v>0</v>
          </cell>
          <cell r="AT263">
            <v>0.2</v>
          </cell>
          <cell r="AU263">
            <v>0</v>
          </cell>
          <cell r="AW263">
            <v>1</v>
          </cell>
          <cell r="AX263">
            <v>0.2</v>
          </cell>
          <cell r="AY263">
            <v>0</v>
          </cell>
          <cell r="BA263">
            <v>0</v>
          </cell>
        </row>
        <row r="264">
          <cell r="E264">
            <v>0</v>
          </cell>
          <cell r="I264">
            <v>1</v>
          </cell>
          <cell r="J264">
            <v>0.1</v>
          </cell>
          <cell r="K264">
            <v>0</v>
          </cell>
          <cell r="M264">
            <v>1</v>
          </cell>
          <cell r="N264">
            <v>0.2</v>
          </cell>
          <cell r="O264">
            <v>0</v>
          </cell>
          <cell r="Q264">
            <v>1</v>
          </cell>
          <cell r="R264">
            <v>0.2</v>
          </cell>
          <cell r="S264">
            <v>0</v>
          </cell>
          <cell r="V264">
            <v>0.2</v>
          </cell>
          <cell r="W264">
            <v>0</v>
          </cell>
          <cell r="Y264">
            <v>1</v>
          </cell>
          <cell r="Z264">
            <v>0.2</v>
          </cell>
          <cell r="AA264">
            <v>0</v>
          </cell>
          <cell r="AC264">
            <v>1</v>
          </cell>
          <cell r="AD264">
            <v>0.1</v>
          </cell>
          <cell r="AE264">
            <v>0</v>
          </cell>
          <cell r="AG264">
            <v>1</v>
          </cell>
          <cell r="AH264">
            <v>0.2</v>
          </cell>
          <cell r="AI264">
            <v>0</v>
          </cell>
          <cell r="AK264">
            <v>1</v>
          </cell>
          <cell r="AL264">
            <v>0.2</v>
          </cell>
          <cell r="AM264">
            <v>0</v>
          </cell>
          <cell r="AP264">
            <v>0.2</v>
          </cell>
          <cell r="AQ264">
            <v>0</v>
          </cell>
          <cell r="AT264">
            <v>0.2</v>
          </cell>
          <cell r="AU264">
            <v>0</v>
          </cell>
          <cell r="AW264">
            <v>1</v>
          </cell>
          <cell r="AX264">
            <v>0.2</v>
          </cell>
          <cell r="AY264">
            <v>0</v>
          </cell>
          <cell r="BA264">
            <v>0</v>
          </cell>
        </row>
        <row r="265">
          <cell r="E265">
            <v>0</v>
          </cell>
          <cell r="I265">
            <v>1</v>
          </cell>
          <cell r="J265">
            <v>0.1</v>
          </cell>
          <cell r="K265">
            <v>0</v>
          </cell>
          <cell r="M265">
            <v>1</v>
          </cell>
          <cell r="N265">
            <v>0.2</v>
          </cell>
          <cell r="O265">
            <v>0</v>
          </cell>
          <cell r="Q265">
            <v>1</v>
          </cell>
          <cell r="R265">
            <v>0.2</v>
          </cell>
          <cell r="S265">
            <v>0</v>
          </cell>
          <cell r="V265">
            <v>0.2</v>
          </cell>
          <cell r="W265">
            <v>0</v>
          </cell>
          <cell r="Y265">
            <v>1</v>
          </cell>
          <cell r="Z265">
            <v>0.2</v>
          </cell>
          <cell r="AA265">
            <v>0</v>
          </cell>
          <cell r="AC265">
            <v>1</v>
          </cell>
          <cell r="AD265">
            <v>0.1</v>
          </cell>
          <cell r="AE265">
            <v>0</v>
          </cell>
          <cell r="AG265">
            <v>1</v>
          </cell>
          <cell r="AH265">
            <v>0.2</v>
          </cell>
          <cell r="AI265">
            <v>0</v>
          </cell>
          <cell r="AK265">
            <v>1</v>
          </cell>
          <cell r="AL265">
            <v>0.2</v>
          </cell>
          <cell r="AM265">
            <v>0</v>
          </cell>
          <cell r="AP265">
            <v>0.2</v>
          </cell>
          <cell r="AQ265">
            <v>0</v>
          </cell>
          <cell r="AT265">
            <v>0.2</v>
          </cell>
          <cell r="AU265">
            <v>0</v>
          </cell>
          <cell r="AW265">
            <v>1</v>
          </cell>
          <cell r="AX265">
            <v>0.2</v>
          </cell>
          <cell r="AY265">
            <v>0</v>
          </cell>
          <cell r="BA265">
            <v>0</v>
          </cell>
        </row>
        <row r="266">
          <cell r="E266">
            <v>0</v>
          </cell>
          <cell r="I266">
            <v>1</v>
          </cell>
          <cell r="J266">
            <v>0.1</v>
          </cell>
          <cell r="K266">
            <v>0</v>
          </cell>
          <cell r="M266">
            <v>1</v>
          </cell>
          <cell r="N266">
            <v>0.2</v>
          </cell>
          <cell r="O266">
            <v>0</v>
          </cell>
          <cell r="Q266">
            <v>1</v>
          </cell>
          <cell r="R266">
            <v>0.2</v>
          </cell>
          <cell r="S266">
            <v>0</v>
          </cell>
          <cell r="V266">
            <v>0.2</v>
          </cell>
          <cell r="W266">
            <v>0</v>
          </cell>
          <cell r="Y266">
            <v>1</v>
          </cell>
          <cell r="Z266">
            <v>0.2</v>
          </cell>
          <cell r="AA266">
            <v>0</v>
          </cell>
          <cell r="AC266">
            <v>1</v>
          </cell>
          <cell r="AD266">
            <v>0.1</v>
          </cell>
          <cell r="AE266">
            <v>0</v>
          </cell>
          <cell r="AG266">
            <v>1</v>
          </cell>
          <cell r="AH266">
            <v>0.2</v>
          </cell>
          <cell r="AI266">
            <v>0</v>
          </cell>
          <cell r="AK266">
            <v>1</v>
          </cell>
          <cell r="AL266">
            <v>0.2</v>
          </cell>
          <cell r="AM266">
            <v>0</v>
          </cell>
          <cell r="AP266">
            <v>0.2</v>
          </cell>
          <cell r="AQ266">
            <v>0</v>
          </cell>
          <cell r="AT266">
            <v>0.2</v>
          </cell>
          <cell r="AU266">
            <v>0</v>
          </cell>
          <cell r="AW266">
            <v>1</v>
          </cell>
          <cell r="AX266">
            <v>0.2</v>
          </cell>
          <cell r="AY266">
            <v>0</v>
          </cell>
          <cell r="BA266">
            <v>0</v>
          </cell>
        </row>
        <row r="267">
          <cell r="E267">
            <v>0</v>
          </cell>
          <cell r="I267">
            <v>1</v>
          </cell>
          <cell r="J267">
            <v>0.1</v>
          </cell>
          <cell r="K267">
            <v>0</v>
          </cell>
          <cell r="M267">
            <v>1</v>
          </cell>
          <cell r="N267">
            <v>0.2</v>
          </cell>
          <cell r="O267">
            <v>0</v>
          </cell>
          <cell r="Q267">
            <v>1</v>
          </cell>
          <cell r="R267">
            <v>0.2</v>
          </cell>
          <cell r="S267">
            <v>0</v>
          </cell>
          <cell r="V267">
            <v>0.2</v>
          </cell>
          <cell r="W267">
            <v>0</v>
          </cell>
          <cell r="Y267">
            <v>1</v>
          </cell>
          <cell r="Z267">
            <v>0.2</v>
          </cell>
          <cell r="AA267">
            <v>0</v>
          </cell>
          <cell r="AC267">
            <v>1</v>
          </cell>
          <cell r="AD267">
            <v>0.1</v>
          </cell>
          <cell r="AE267">
            <v>0</v>
          </cell>
          <cell r="AG267">
            <v>1</v>
          </cell>
          <cell r="AH267">
            <v>0.2</v>
          </cell>
          <cell r="AI267">
            <v>0</v>
          </cell>
          <cell r="AK267">
            <v>1</v>
          </cell>
          <cell r="AL267">
            <v>0.2</v>
          </cell>
          <cell r="AM267">
            <v>0</v>
          </cell>
          <cell r="AP267">
            <v>0.2</v>
          </cell>
          <cell r="AQ267">
            <v>0</v>
          </cell>
          <cell r="AT267">
            <v>0.2</v>
          </cell>
          <cell r="AU267">
            <v>0</v>
          </cell>
          <cell r="AW267">
            <v>1</v>
          </cell>
          <cell r="AX267">
            <v>0.2</v>
          </cell>
          <cell r="AY267">
            <v>0</v>
          </cell>
          <cell r="BA267">
            <v>0</v>
          </cell>
        </row>
        <row r="268">
          <cell r="E268">
            <v>0</v>
          </cell>
          <cell r="I268">
            <v>1</v>
          </cell>
          <cell r="J268">
            <v>0.1</v>
          </cell>
          <cell r="K268">
            <v>0</v>
          </cell>
          <cell r="M268">
            <v>1</v>
          </cell>
          <cell r="N268">
            <v>0.2</v>
          </cell>
          <cell r="O268">
            <v>0</v>
          </cell>
          <cell r="Q268">
            <v>1</v>
          </cell>
          <cell r="R268">
            <v>0.2</v>
          </cell>
          <cell r="S268">
            <v>0</v>
          </cell>
          <cell r="V268">
            <v>0.2</v>
          </cell>
          <cell r="W268">
            <v>0</v>
          </cell>
          <cell r="Y268">
            <v>1</v>
          </cell>
          <cell r="Z268">
            <v>0.2</v>
          </cell>
          <cell r="AA268">
            <v>0</v>
          </cell>
          <cell r="AC268">
            <v>1</v>
          </cell>
          <cell r="AD268">
            <v>0.1</v>
          </cell>
          <cell r="AE268">
            <v>0</v>
          </cell>
          <cell r="AG268">
            <v>1</v>
          </cell>
          <cell r="AH268">
            <v>0.2</v>
          </cell>
          <cell r="AI268">
            <v>0</v>
          </cell>
          <cell r="AK268">
            <v>1</v>
          </cell>
          <cell r="AL268">
            <v>0.2</v>
          </cell>
          <cell r="AM268">
            <v>0</v>
          </cell>
          <cell r="AP268">
            <v>0.2</v>
          </cell>
          <cell r="AQ268">
            <v>0</v>
          </cell>
          <cell r="AT268">
            <v>0.2</v>
          </cell>
          <cell r="AU268">
            <v>0</v>
          </cell>
          <cell r="AW268">
            <v>1</v>
          </cell>
          <cell r="AX268">
            <v>0.2</v>
          </cell>
          <cell r="AY268">
            <v>0</v>
          </cell>
          <cell r="BA268">
            <v>0</v>
          </cell>
        </row>
        <row r="269">
          <cell r="E269">
            <v>0</v>
          </cell>
          <cell r="I269">
            <v>1</v>
          </cell>
          <cell r="J269">
            <v>0.1</v>
          </cell>
          <cell r="K269">
            <v>0</v>
          </cell>
          <cell r="M269">
            <v>1</v>
          </cell>
          <cell r="N269">
            <v>0.2</v>
          </cell>
          <cell r="O269">
            <v>0</v>
          </cell>
          <cell r="Q269">
            <v>1</v>
          </cell>
          <cell r="R269">
            <v>0.2</v>
          </cell>
          <cell r="S269">
            <v>0</v>
          </cell>
          <cell r="V269">
            <v>0.2</v>
          </cell>
          <cell r="W269">
            <v>0</v>
          </cell>
          <cell r="Y269">
            <v>1</v>
          </cell>
          <cell r="Z269">
            <v>0.2</v>
          </cell>
          <cell r="AA269">
            <v>0</v>
          </cell>
          <cell r="AC269">
            <v>1</v>
          </cell>
          <cell r="AD269">
            <v>0.1</v>
          </cell>
          <cell r="AE269">
            <v>0</v>
          </cell>
          <cell r="AG269">
            <v>1</v>
          </cell>
          <cell r="AH269">
            <v>0.2</v>
          </cell>
          <cell r="AI269">
            <v>0</v>
          </cell>
          <cell r="AK269">
            <v>1</v>
          </cell>
          <cell r="AL269">
            <v>0.2</v>
          </cell>
          <cell r="AM269">
            <v>0</v>
          </cell>
          <cell r="AP269">
            <v>0.2</v>
          </cell>
          <cell r="AQ269">
            <v>0</v>
          </cell>
          <cell r="AT269">
            <v>0.2</v>
          </cell>
          <cell r="AU269">
            <v>0</v>
          </cell>
          <cell r="AW269">
            <v>1</v>
          </cell>
          <cell r="AX269">
            <v>0.2</v>
          </cell>
          <cell r="AY269">
            <v>0</v>
          </cell>
          <cell r="BA269">
            <v>0</v>
          </cell>
        </row>
        <row r="270">
          <cell r="E270">
            <v>0</v>
          </cell>
          <cell r="I270">
            <v>1</v>
          </cell>
          <cell r="J270">
            <v>0.1</v>
          </cell>
          <cell r="K270">
            <v>0</v>
          </cell>
          <cell r="M270">
            <v>1</v>
          </cell>
          <cell r="N270">
            <v>0.2</v>
          </cell>
          <cell r="O270">
            <v>0</v>
          </cell>
          <cell r="Q270">
            <v>1</v>
          </cell>
          <cell r="R270">
            <v>0.2</v>
          </cell>
          <cell r="S270">
            <v>0</v>
          </cell>
          <cell r="V270">
            <v>0.2</v>
          </cell>
          <cell r="W270">
            <v>0</v>
          </cell>
          <cell r="Y270">
            <v>1</v>
          </cell>
          <cell r="Z270">
            <v>0.2</v>
          </cell>
          <cell r="AA270">
            <v>0</v>
          </cell>
          <cell r="AC270">
            <v>1</v>
          </cell>
          <cell r="AD270">
            <v>0.1</v>
          </cell>
          <cell r="AE270">
            <v>0</v>
          </cell>
          <cell r="AG270">
            <v>1</v>
          </cell>
          <cell r="AH270">
            <v>0.2</v>
          </cell>
          <cell r="AI270">
            <v>0</v>
          </cell>
          <cell r="AK270">
            <v>1</v>
          </cell>
          <cell r="AL270">
            <v>0.2</v>
          </cell>
          <cell r="AM270">
            <v>0</v>
          </cell>
          <cell r="AP270">
            <v>0.2</v>
          </cell>
          <cell r="AQ270">
            <v>0</v>
          </cell>
          <cell r="AT270">
            <v>0.2</v>
          </cell>
          <cell r="AU270">
            <v>0</v>
          </cell>
          <cell r="AW270">
            <v>1</v>
          </cell>
          <cell r="AX270">
            <v>0.2</v>
          </cell>
          <cell r="AY270">
            <v>0</v>
          </cell>
          <cell r="BA270">
            <v>0</v>
          </cell>
        </row>
        <row r="271">
          <cell r="E271">
            <v>0</v>
          </cell>
          <cell r="I271">
            <v>1</v>
          </cell>
          <cell r="J271">
            <v>0.1</v>
          </cell>
          <cell r="K271">
            <v>0</v>
          </cell>
          <cell r="M271">
            <v>1</v>
          </cell>
          <cell r="N271">
            <v>0.2</v>
          </cell>
          <cell r="O271">
            <v>0</v>
          </cell>
          <cell r="Q271">
            <v>1</v>
          </cell>
          <cell r="R271">
            <v>0.2</v>
          </cell>
          <cell r="S271">
            <v>0</v>
          </cell>
          <cell r="V271">
            <v>0.2</v>
          </cell>
          <cell r="W271">
            <v>0</v>
          </cell>
          <cell r="Y271">
            <v>1</v>
          </cell>
          <cell r="Z271">
            <v>0.2</v>
          </cell>
          <cell r="AA271">
            <v>0</v>
          </cell>
          <cell r="AC271">
            <v>1</v>
          </cell>
          <cell r="AD271">
            <v>0.1</v>
          </cell>
          <cell r="AE271">
            <v>0</v>
          </cell>
          <cell r="AG271">
            <v>1</v>
          </cell>
          <cell r="AH271">
            <v>0.2</v>
          </cell>
          <cell r="AI271">
            <v>0</v>
          </cell>
          <cell r="AK271">
            <v>1</v>
          </cell>
          <cell r="AL271">
            <v>0.2</v>
          </cell>
          <cell r="AM271">
            <v>0</v>
          </cell>
          <cell r="AP271">
            <v>0.2</v>
          </cell>
          <cell r="AQ271">
            <v>0</v>
          </cell>
          <cell r="AT271">
            <v>0.2</v>
          </cell>
          <cell r="AU271">
            <v>0</v>
          </cell>
          <cell r="AW271">
            <v>1</v>
          </cell>
          <cell r="AX271">
            <v>0.2</v>
          </cell>
          <cell r="AY271">
            <v>0</v>
          </cell>
          <cell r="BA271">
            <v>0</v>
          </cell>
        </row>
        <row r="272">
          <cell r="E272">
            <v>0</v>
          </cell>
          <cell r="I272">
            <v>1</v>
          </cell>
          <cell r="J272">
            <v>0.1</v>
          </cell>
          <cell r="K272">
            <v>0</v>
          </cell>
          <cell r="M272">
            <v>1</v>
          </cell>
          <cell r="N272">
            <v>0.2</v>
          </cell>
          <cell r="O272">
            <v>0</v>
          </cell>
          <cell r="Q272">
            <v>1</v>
          </cell>
          <cell r="R272">
            <v>0.2</v>
          </cell>
          <cell r="S272">
            <v>0</v>
          </cell>
          <cell r="V272">
            <v>0.2</v>
          </cell>
          <cell r="W272">
            <v>0</v>
          </cell>
          <cell r="Y272">
            <v>1</v>
          </cell>
          <cell r="Z272">
            <v>0.2</v>
          </cell>
          <cell r="AA272">
            <v>0</v>
          </cell>
          <cell r="AC272">
            <v>1</v>
          </cell>
          <cell r="AD272">
            <v>0.1</v>
          </cell>
          <cell r="AE272">
            <v>0</v>
          </cell>
          <cell r="AG272">
            <v>1</v>
          </cell>
          <cell r="AH272">
            <v>0.2</v>
          </cell>
          <cell r="AI272">
            <v>0</v>
          </cell>
          <cell r="AK272">
            <v>1</v>
          </cell>
          <cell r="AL272">
            <v>0.2</v>
          </cell>
          <cell r="AM272">
            <v>0</v>
          </cell>
          <cell r="AP272">
            <v>0.2</v>
          </cell>
          <cell r="AQ272">
            <v>0</v>
          </cell>
          <cell r="AT272">
            <v>0.2</v>
          </cell>
          <cell r="AU272">
            <v>0</v>
          </cell>
          <cell r="AW272">
            <v>1</v>
          </cell>
          <cell r="AX272">
            <v>0.2</v>
          </cell>
          <cell r="AY272">
            <v>0</v>
          </cell>
          <cell r="BA272">
            <v>0</v>
          </cell>
        </row>
        <row r="273">
          <cell r="E273">
            <v>0</v>
          </cell>
          <cell r="I273">
            <v>1</v>
          </cell>
          <cell r="J273">
            <v>0.1</v>
          </cell>
          <cell r="K273">
            <v>0</v>
          </cell>
          <cell r="M273">
            <v>1</v>
          </cell>
          <cell r="N273">
            <v>0.2</v>
          </cell>
          <cell r="O273">
            <v>0</v>
          </cell>
          <cell r="Q273">
            <v>1</v>
          </cell>
          <cell r="R273">
            <v>0.2</v>
          </cell>
          <cell r="S273">
            <v>0</v>
          </cell>
          <cell r="V273">
            <v>0.2</v>
          </cell>
          <cell r="W273">
            <v>0</v>
          </cell>
          <cell r="Y273">
            <v>1</v>
          </cell>
          <cell r="Z273">
            <v>0.2</v>
          </cell>
          <cell r="AA273">
            <v>0</v>
          </cell>
          <cell r="AC273">
            <v>1</v>
          </cell>
          <cell r="AD273">
            <v>0.1</v>
          </cell>
          <cell r="AE273">
            <v>0</v>
          </cell>
          <cell r="AG273">
            <v>1</v>
          </cell>
          <cell r="AH273">
            <v>0.2</v>
          </cell>
          <cell r="AI273">
            <v>0</v>
          </cell>
          <cell r="AK273">
            <v>1</v>
          </cell>
          <cell r="AL273">
            <v>0.2</v>
          </cell>
          <cell r="AM273">
            <v>0</v>
          </cell>
          <cell r="AP273">
            <v>0.2</v>
          </cell>
          <cell r="AQ273">
            <v>0</v>
          </cell>
          <cell r="AT273">
            <v>0.2</v>
          </cell>
          <cell r="AU273">
            <v>0</v>
          </cell>
          <cell r="AW273">
            <v>1</v>
          </cell>
          <cell r="AX273">
            <v>0.2</v>
          </cell>
          <cell r="AY273">
            <v>0</v>
          </cell>
          <cell r="BA273">
            <v>0</v>
          </cell>
        </row>
        <row r="274">
          <cell r="E274">
            <v>0</v>
          </cell>
          <cell r="I274">
            <v>1</v>
          </cell>
          <cell r="J274">
            <v>0.1</v>
          </cell>
          <cell r="K274">
            <v>0</v>
          </cell>
          <cell r="M274">
            <v>1</v>
          </cell>
          <cell r="N274">
            <v>0.2</v>
          </cell>
          <cell r="O274">
            <v>0</v>
          </cell>
          <cell r="Q274">
            <v>1</v>
          </cell>
          <cell r="R274">
            <v>0.2</v>
          </cell>
          <cell r="S274">
            <v>0</v>
          </cell>
          <cell r="V274">
            <v>0.2</v>
          </cell>
          <cell r="W274">
            <v>0</v>
          </cell>
          <cell r="Y274">
            <v>1</v>
          </cell>
          <cell r="Z274">
            <v>0.2</v>
          </cell>
          <cell r="AA274">
            <v>0</v>
          </cell>
          <cell r="AC274">
            <v>1</v>
          </cell>
          <cell r="AD274">
            <v>0.1</v>
          </cell>
          <cell r="AE274">
            <v>0</v>
          </cell>
          <cell r="AG274">
            <v>1</v>
          </cell>
          <cell r="AH274">
            <v>0.2</v>
          </cell>
          <cell r="AI274">
            <v>0</v>
          </cell>
          <cell r="AK274">
            <v>1</v>
          </cell>
          <cell r="AL274">
            <v>0.2</v>
          </cell>
          <cell r="AM274">
            <v>0</v>
          </cell>
          <cell r="AP274">
            <v>0.2</v>
          </cell>
          <cell r="AQ274">
            <v>0</v>
          </cell>
          <cell r="AT274">
            <v>0.2</v>
          </cell>
          <cell r="AU274">
            <v>0</v>
          </cell>
          <cell r="AW274">
            <v>1</v>
          </cell>
          <cell r="AX274">
            <v>0.2</v>
          </cell>
          <cell r="AY274">
            <v>0</v>
          </cell>
          <cell r="BA274">
            <v>0</v>
          </cell>
        </row>
        <row r="275">
          <cell r="E275">
            <v>0</v>
          </cell>
          <cell r="I275">
            <v>1</v>
          </cell>
          <cell r="J275">
            <v>0.1</v>
          </cell>
          <cell r="K275">
            <v>0</v>
          </cell>
          <cell r="M275">
            <v>1</v>
          </cell>
          <cell r="N275">
            <v>0.2</v>
          </cell>
          <cell r="O275">
            <v>0</v>
          </cell>
          <cell r="Q275">
            <v>1</v>
          </cell>
          <cell r="R275">
            <v>0.2</v>
          </cell>
          <cell r="S275">
            <v>0</v>
          </cell>
          <cell r="V275">
            <v>0.2</v>
          </cell>
          <cell r="W275">
            <v>0</v>
          </cell>
          <cell r="Y275">
            <v>1</v>
          </cell>
          <cell r="Z275">
            <v>0.2</v>
          </cell>
          <cell r="AA275">
            <v>0</v>
          </cell>
          <cell r="AC275">
            <v>1</v>
          </cell>
          <cell r="AD275">
            <v>0.1</v>
          </cell>
          <cell r="AE275">
            <v>0</v>
          </cell>
          <cell r="AG275">
            <v>1</v>
          </cell>
          <cell r="AH275">
            <v>0.2</v>
          </cell>
          <cell r="AI275">
            <v>0</v>
          </cell>
          <cell r="AK275">
            <v>1</v>
          </cell>
          <cell r="AL275">
            <v>0.2</v>
          </cell>
          <cell r="AM275">
            <v>0</v>
          </cell>
          <cell r="AP275">
            <v>0.2</v>
          </cell>
          <cell r="AQ275">
            <v>0</v>
          </cell>
          <cell r="AT275">
            <v>0.2</v>
          </cell>
          <cell r="AU275">
            <v>0</v>
          </cell>
          <cell r="AW275">
            <v>1</v>
          </cell>
          <cell r="AX275">
            <v>0.2</v>
          </cell>
          <cell r="AY275">
            <v>0</v>
          </cell>
          <cell r="BA275">
            <v>0</v>
          </cell>
        </row>
        <row r="276">
          <cell r="E276">
            <v>0</v>
          </cell>
          <cell r="I276">
            <v>1</v>
          </cell>
          <cell r="J276">
            <v>0.1</v>
          </cell>
          <cell r="K276">
            <v>0</v>
          </cell>
          <cell r="M276">
            <v>1</v>
          </cell>
          <cell r="N276">
            <v>0.2</v>
          </cell>
          <cell r="O276">
            <v>0</v>
          </cell>
          <cell r="Q276">
            <v>1</v>
          </cell>
          <cell r="R276">
            <v>0.2</v>
          </cell>
          <cell r="S276">
            <v>0</v>
          </cell>
          <cell r="V276">
            <v>0.2</v>
          </cell>
          <cell r="W276">
            <v>0</v>
          </cell>
          <cell r="Y276">
            <v>1</v>
          </cell>
          <cell r="Z276">
            <v>0.2</v>
          </cell>
          <cell r="AA276">
            <v>0</v>
          </cell>
          <cell r="AC276">
            <v>1</v>
          </cell>
          <cell r="AD276">
            <v>0.1</v>
          </cell>
          <cell r="AE276">
            <v>0</v>
          </cell>
          <cell r="AG276">
            <v>1</v>
          </cell>
          <cell r="AH276">
            <v>0.2</v>
          </cell>
          <cell r="AI276">
            <v>0</v>
          </cell>
          <cell r="AK276">
            <v>1</v>
          </cell>
          <cell r="AL276">
            <v>0.2</v>
          </cell>
          <cell r="AM276">
            <v>0</v>
          </cell>
          <cell r="AP276">
            <v>0.2</v>
          </cell>
          <cell r="AQ276">
            <v>0</v>
          </cell>
          <cell r="AT276">
            <v>0.2</v>
          </cell>
          <cell r="AU276">
            <v>0</v>
          </cell>
          <cell r="AW276">
            <v>1</v>
          </cell>
          <cell r="AX276">
            <v>0.2</v>
          </cell>
          <cell r="AY276">
            <v>0</v>
          </cell>
          <cell r="BA276">
            <v>0</v>
          </cell>
        </row>
        <row r="277">
          <cell r="E277">
            <v>0</v>
          </cell>
          <cell r="I277">
            <v>1</v>
          </cell>
          <cell r="J277">
            <v>0.1</v>
          </cell>
          <cell r="K277">
            <v>0</v>
          </cell>
          <cell r="M277">
            <v>1</v>
          </cell>
          <cell r="N277">
            <v>0.2</v>
          </cell>
          <cell r="O277">
            <v>0</v>
          </cell>
          <cell r="Q277">
            <v>1</v>
          </cell>
          <cell r="R277">
            <v>0.2</v>
          </cell>
          <cell r="S277">
            <v>0</v>
          </cell>
          <cell r="V277">
            <v>0.2</v>
          </cell>
          <cell r="W277">
            <v>0</v>
          </cell>
          <cell r="Y277">
            <v>1</v>
          </cell>
          <cell r="Z277">
            <v>0.2</v>
          </cell>
          <cell r="AA277">
            <v>0</v>
          </cell>
          <cell r="AC277">
            <v>1</v>
          </cell>
          <cell r="AD277">
            <v>0.1</v>
          </cell>
          <cell r="AE277">
            <v>0</v>
          </cell>
          <cell r="AG277">
            <v>1</v>
          </cell>
          <cell r="AH277">
            <v>0.2</v>
          </cell>
          <cell r="AI277">
            <v>0</v>
          </cell>
          <cell r="AK277">
            <v>1</v>
          </cell>
          <cell r="AL277">
            <v>0.2</v>
          </cell>
          <cell r="AM277">
            <v>0</v>
          </cell>
          <cell r="AP277">
            <v>0.2</v>
          </cell>
          <cell r="AQ277">
            <v>0</v>
          </cell>
          <cell r="AT277">
            <v>0.2</v>
          </cell>
          <cell r="AU277">
            <v>0</v>
          </cell>
          <cell r="AW277">
            <v>1</v>
          </cell>
          <cell r="AX277">
            <v>0.2</v>
          </cell>
          <cell r="AY277">
            <v>0</v>
          </cell>
          <cell r="BA277">
            <v>0</v>
          </cell>
        </row>
        <row r="278">
          <cell r="E278">
            <v>0</v>
          </cell>
          <cell r="I278">
            <v>1</v>
          </cell>
          <cell r="J278">
            <v>0.1</v>
          </cell>
          <cell r="K278">
            <v>0</v>
          </cell>
          <cell r="M278">
            <v>1</v>
          </cell>
          <cell r="N278">
            <v>0.2</v>
          </cell>
          <cell r="O278">
            <v>0</v>
          </cell>
          <cell r="Q278">
            <v>1</v>
          </cell>
          <cell r="R278">
            <v>0.2</v>
          </cell>
          <cell r="S278">
            <v>0</v>
          </cell>
          <cell r="V278">
            <v>0.2</v>
          </cell>
          <cell r="W278">
            <v>0</v>
          </cell>
          <cell r="Y278">
            <v>1</v>
          </cell>
          <cell r="Z278">
            <v>0.2</v>
          </cell>
          <cell r="AA278">
            <v>0</v>
          </cell>
          <cell r="AC278">
            <v>1</v>
          </cell>
          <cell r="AD278">
            <v>0.1</v>
          </cell>
          <cell r="AE278">
            <v>0</v>
          </cell>
          <cell r="AG278">
            <v>1</v>
          </cell>
          <cell r="AH278">
            <v>0.2</v>
          </cell>
          <cell r="AI278">
            <v>0</v>
          </cell>
          <cell r="AK278">
            <v>1</v>
          </cell>
          <cell r="AL278">
            <v>0.2</v>
          </cell>
          <cell r="AM278">
            <v>0</v>
          </cell>
          <cell r="AP278">
            <v>0.2</v>
          </cell>
          <cell r="AQ278">
            <v>0</v>
          </cell>
          <cell r="AT278">
            <v>0.2</v>
          </cell>
          <cell r="AU278">
            <v>0</v>
          </cell>
          <cell r="AW278">
            <v>1</v>
          </cell>
          <cell r="AX278">
            <v>0.2</v>
          </cell>
          <cell r="AY278">
            <v>0</v>
          </cell>
          <cell r="BA278">
            <v>0</v>
          </cell>
        </row>
        <row r="279">
          <cell r="E279">
            <v>0</v>
          </cell>
          <cell r="I279">
            <v>1</v>
          </cell>
          <cell r="J279">
            <v>0.1</v>
          </cell>
          <cell r="K279">
            <v>0</v>
          </cell>
          <cell r="M279">
            <v>1</v>
          </cell>
          <cell r="N279">
            <v>0.2</v>
          </cell>
          <cell r="O279">
            <v>0</v>
          </cell>
          <cell r="Q279">
            <v>1</v>
          </cell>
          <cell r="R279">
            <v>0.2</v>
          </cell>
          <cell r="S279">
            <v>0</v>
          </cell>
          <cell r="V279">
            <v>0.2</v>
          </cell>
          <cell r="W279">
            <v>0</v>
          </cell>
          <cell r="Y279">
            <v>1</v>
          </cell>
          <cell r="Z279">
            <v>0.2</v>
          </cell>
          <cell r="AA279">
            <v>0</v>
          </cell>
          <cell r="AC279">
            <v>1</v>
          </cell>
          <cell r="AD279">
            <v>0.1</v>
          </cell>
          <cell r="AE279">
            <v>0</v>
          </cell>
          <cell r="AG279">
            <v>1</v>
          </cell>
          <cell r="AH279">
            <v>0.2</v>
          </cell>
          <cell r="AI279">
            <v>0</v>
          </cell>
          <cell r="AK279">
            <v>1</v>
          </cell>
          <cell r="AL279">
            <v>0.2</v>
          </cell>
          <cell r="AM279">
            <v>0</v>
          </cell>
          <cell r="AP279">
            <v>0.2</v>
          </cell>
          <cell r="AQ279">
            <v>0</v>
          </cell>
          <cell r="AT279">
            <v>0.2</v>
          </cell>
          <cell r="AU279">
            <v>0</v>
          </cell>
          <cell r="AW279">
            <v>1</v>
          </cell>
          <cell r="AX279">
            <v>0.2</v>
          </cell>
          <cell r="AY279">
            <v>0</v>
          </cell>
          <cell r="BA279">
            <v>0</v>
          </cell>
        </row>
        <row r="280">
          <cell r="E280">
            <v>0</v>
          </cell>
          <cell r="I280">
            <v>1</v>
          </cell>
          <cell r="J280">
            <v>0.1</v>
          </cell>
          <cell r="K280">
            <v>0</v>
          </cell>
          <cell r="M280">
            <v>1</v>
          </cell>
          <cell r="N280">
            <v>0.2</v>
          </cell>
          <cell r="O280">
            <v>0</v>
          </cell>
          <cell r="Q280">
            <v>1</v>
          </cell>
          <cell r="R280">
            <v>0.2</v>
          </cell>
          <cell r="S280">
            <v>0</v>
          </cell>
          <cell r="V280">
            <v>0.2</v>
          </cell>
          <cell r="W280">
            <v>0</v>
          </cell>
          <cell r="Y280">
            <v>1</v>
          </cell>
          <cell r="Z280">
            <v>0.2</v>
          </cell>
          <cell r="AA280">
            <v>0</v>
          </cell>
          <cell r="AC280">
            <v>1</v>
          </cell>
          <cell r="AD280">
            <v>0.1</v>
          </cell>
          <cell r="AE280">
            <v>0</v>
          </cell>
          <cell r="AG280">
            <v>1</v>
          </cell>
          <cell r="AH280">
            <v>0.2</v>
          </cell>
          <cell r="AI280">
            <v>0</v>
          </cell>
          <cell r="AK280">
            <v>1</v>
          </cell>
          <cell r="AL280">
            <v>0.2</v>
          </cell>
          <cell r="AM280">
            <v>0</v>
          </cell>
          <cell r="AP280">
            <v>0.2</v>
          </cell>
          <cell r="AQ280">
            <v>0</v>
          </cell>
          <cell r="AT280">
            <v>0.2</v>
          </cell>
          <cell r="AU280">
            <v>0</v>
          </cell>
          <cell r="AW280">
            <v>1</v>
          </cell>
          <cell r="AX280">
            <v>0.2</v>
          </cell>
          <cell r="AY280">
            <v>0</v>
          </cell>
          <cell r="BA280">
            <v>0</v>
          </cell>
        </row>
        <row r="281">
          <cell r="E281">
            <v>0</v>
          </cell>
          <cell r="I281">
            <v>1</v>
          </cell>
          <cell r="J281">
            <v>0.1</v>
          </cell>
          <cell r="K281">
            <v>0</v>
          </cell>
          <cell r="M281">
            <v>1</v>
          </cell>
          <cell r="N281">
            <v>0.2</v>
          </cell>
          <cell r="O281">
            <v>0</v>
          </cell>
          <cell r="Q281">
            <v>1</v>
          </cell>
          <cell r="R281">
            <v>0.2</v>
          </cell>
          <cell r="S281">
            <v>0</v>
          </cell>
          <cell r="V281">
            <v>0.2</v>
          </cell>
          <cell r="W281">
            <v>0</v>
          </cell>
          <cell r="Y281">
            <v>1</v>
          </cell>
          <cell r="Z281">
            <v>0.2</v>
          </cell>
          <cell r="AA281">
            <v>0</v>
          </cell>
          <cell r="AC281">
            <v>1</v>
          </cell>
          <cell r="AD281">
            <v>0.1</v>
          </cell>
          <cell r="AE281">
            <v>0</v>
          </cell>
          <cell r="AG281">
            <v>1</v>
          </cell>
          <cell r="AH281">
            <v>0.2</v>
          </cell>
          <cell r="AI281">
            <v>0</v>
          </cell>
          <cell r="AK281">
            <v>1</v>
          </cell>
          <cell r="AL281">
            <v>0.2</v>
          </cell>
          <cell r="AM281">
            <v>0</v>
          </cell>
          <cell r="AP281">
            <v>0.2</v>
          </cell>
          <cell r="AQ281">
            <v>0</v>
          </cell>
          <cell r="AT281">
            <v>0.2</v>
          </cell>
          <cell r="AU281">
            <v>0</v>
          </cell>
          <cell r="AW281">
            <v>1</v>
          </cell>
          <cell r="AX281">
            <v>0.2</v>
          </cell>
          <cell r="AY281">
            <v>0</v>
          </cell>
          <cell r="BA281">
            <v>0</v>
          </cell>
        </row>
        <row r="282">
          <cell r="E282">
            <v>0</v>
          </cell>
          <cell r="I282">
            <v>1</v>
          </cell>
          <cell r="J282">
            <v>0.1</v>
          </cell>
          <cell r="K282">
            <v>0</v>
          </cell>
          <cell r="M282">
            <v>1</v>
          </cell>
          <cell r="N282">
            <v>0.2</v>
          </cell>
          <cell r="O282">
            <v>0</v>
          </cell>
          <cell r="Q282">
            <v>1</v>
          </cell>
          <cell r="R282">
            <v>0.2</v>
          </cell>
          <cell r="S282">
            <v>0</v>
          </cell>
          <cell r="V282">
            <v>0.2</v>
          </cell>
          <cell r="W282">
            <v>0</v>
          </cell>
          <cell r="Y282">
            <v>1</v>
          </cell>
          <cell r="Z282">
            <v>0.2</v>
          </cell>
          <cell r="AA282">
            <v>0</v>
          </cell>
          <cell r="AC282">
            <v>1</v>
          </cell>
          <cell r="AD282">
            <v>0.1</v>
          </cell>
          <cell r="AE282">
            <v>0</v>
          </cell>
          <cell r="AG282">
            <v>1</v>
          </cell>
          <cell r="AH282">
            <v>0.2</v>
          </cell>
          <cell r="AI282">
            <v>0</v>
          </cell>
          <cell r="AK282">
            <v>1</v>
          </cell>
          <cell r="AL282">
            <v>0.2</v>
          </cell>
          <cell r="AM282">
            <v>0</v>
          </cell>
          <cell r="AP282">
            <v>0.2</v>
          </cell>
          <cell r="AQ282">
            <v>0</v>
          </cell>
          <cell r="AT282">
            <v>0.2</v>
          </cell>
          <cell r="AU282">
            <v>0</v>
          </cell>
          <cell r="AW282">
            <v>1</v>
          </cell>
          <cell r="AX282">
            <v>0.2</v>
          </cell>
          <cell r="AY282">
            <v>0</v>
          </cell>
          <cell r="BA282">
            <v>0</v>
          </cell>
        </row>
        <row r="283">
          <cell r="E283">
            <v>0</v>
          </cell>
          <cell r="I283">
            <v>1</v>
          </cell>
          <cell r="J283">
            <v>0.1</v>
          </cell>
          <cell r="K283">
            <v>0</v>
          </cell>
          <cell r="M283">
            <v>1</v>
          </cell>
          <cell r="N283">
            <v>0.2</v>
          </cell>
          <cell r="O283">
            <v>0</v>
          </cell>
          <cell r="Q283">
            <v>1</v>
          </cell>
          <cell r="R283">
            <v>0.2</v>
          </cell>
          <cell r="S283">
            <v>0</v>
          </cell>
          <cell r="V283">
            <v>0.2</v>
          </cell>
          <cell r="W283">
            <v>0</v>
          </cell>
          <cell r="Y283">
            <v>1</v>
          </cell>
          <cell r="Z283">
            <v>0.2</v>
          </cell>
          <cell r="AA283">
            <v>0</v>
          </cell>
          <cell r="AC283">
            <v>1</v>
          </cell>
          <cell r="AD283">
            <v>0.1</v>
          </cell>
          <cell r="AE283">
            <v>0</v>
          </cell>
          <cell r="AG283">
            <v>1</v>
          </cell>
          <cell r="AH283">
            <v>0.2</v>
          </cell>
          <cell r="AI283">
            <v>0</v>
          </cell>
          <cell r="AK283">
            <v>1</v>
          </cell>
          <cell r="AL283">
            <v>0.2</v>
          </cell>
          <cell r="AM283">
            <v>0</v>
          </cell>
          <cell r="AP283">
            <v>0.2</v>
          </cell>
          <cell r="AQ283">
            <v>0</v>
          </cell>
          <cell r="AT283">
            <v>0.2</v>
          </cell>
          <cell r="AU283">
            <v>0</v>
          </cell>
          <cell r="AW283">
            <v>1</v>
          </cell>
          <cell r="AX283">
            <v>0.2</v>
          </cell>
          <cell r="AY283">
            <v>0</v>
          </cell>
          <cell r="BA283">
            <v>0</v>
          </cell>
        </row>
        <row r="284">
          <cell r="E284">
            <v>0</v>
          </cell>
          <cell r="I284">
            <v>1</v>
          </cell>
          <cell r="J284">
            <v>0.1</v>
          </cell>
          <cell r="K284">
            <v>0</v>
          </cell>
          <cell r="M284">
            <v>1</v>
          </cell>
          <cell r="N284">
            <v>0.2</v>
          </cell>
          <cell r="O284">
            <v>0</v>
          </cell>
          <cell r="Q284">
            <v>1</v>
          </cell>
          <cell r="R284">
            <v>0.2</v>
          </cell>
          <cell r="S284">
            <v>0</v>
          </cell>
          <cell r="V284">
            <v>0.2</v>
          </cell>
          <cell r="W284">
            <v>0</v>
          </cell>
          <cell r="Y284">
            <v>1</v>
          </cell>
          <cell r="Z284">
            <v>0.2</v>
          </cell>
          <cell r="AA284">
            <v>0</v>
          </cell>
          <cell r="AC284">
            <v>1</v>
          </cell>
          <cell r="AD284">
            <v>0.1</v>
          </cell>
          <cell r="AE284">
            <v>0</v>
          </cell>
          <cell r="AG284">
            <v>1</v>
          </cell>
          <cell r="AH284">
            <v>0.2</v>
          </cell>
          <cell r="AI284">
            <v>0</v>
          </cell>
          <cell r="AK284">
            <v>1</v>
          </cell>
          <cell r="AL284">
            <v>0.2</v>
          </cell>
          <cell r="AM284">
            <v>0</v>
          </cell>
          <cell r="AP284">
            <v>0.2</v>
          </cell>
          <cell r="AQ284">
            <v>0</v>
          </cell>
          <cell r="AT284">
            <v>0.2</v>
          </cell>
          <cell r="AU284">
            <v>0</v>
          </cell>
          <cell r="AW284">
            <v>1</v>
          </cell>
          <cell r="AX284">
            <v>0.2</v>
          </cell>
          <cell r="AY284">
            <v>0</v>
          </cell>
          <cell r="BA284">
            <v>0</v>
          </cell>
        </row>
        <row r="285">
          <cell r="E285">
            <v>0</v>
          </cell>
          <cell r="I285">
            <v>1</v>
          </cell>
          <cell r="J285">
            <v>0.1</v>
          </cell>
          <cell r="K285">
            <v>0</v>
          </cell>
          <cell r="M285">
            <v>1</v>
          </cell>
          <cell r="N285">
            <v>0.2</v>
          </cell>
          <cell r="O285">
            <v>0</v>
          </cell>
          <cell r="Q285">
            <v>1</v>
          </cell>
          <cell r="R285">
            <v>0.2</v>
          </cell>
          <cell r="S285">
            <v>0</v>
          </cell>
          <cell r="V285">
            <v>0.2</v>
          </cell>
          <cell r="W285">
            <v>0</v>
          </cell>
          <cell r="Y285">
            <v>1</v>
          </cell>
          <cell r="Z285">
            <v>0.2</v>
          </cell>
          <cell r="AA285">
            <v>0</v>
          </cell>
          <cell r="AC285">
            <v>1</v>
          </cell>
          <cell r="AD285">
            <v>0.1</v>
          </cell>
          <cell r="AE285">
            <v>0</v>
          </cell>
          <cell r="AG285">
            <v>1</v>
          </cell>
          <cell r="AH285">
            <v>0.2</v>
          </cell>
          <cell r="AI285">
            <v>0</v>
          </cell>
          <cell r="AK285">
            <v>1</v>
          </cell>
          <cell r="AL285">
            <v>0.2</v>
          </cell>
          <cell r="AM285">
            <v>0</v>
          </cell>
          <cell r="AP285">
            <v>0.2</v>
          </cell>
          <cell r="AQ285">
            <v>0</v>
          </cell>
          <cell r="AT285">
            <v>0.2</v>
          </cell>
          <cell r="AU285">
            <v>0</v>
          </cell>
          <cell r="AW285">
            <v>1</v>
          </cell>
          <cell r="AX285">
            <v>0.2</v>
          </cell>
          <cell r="AY285">
            <v>0</v>
          </cell>
          <cell r="BA285">
            <v>0</v>
          </cell>
        </row>
        <row r="286">
          <cell r="E286">
            <v>0</v>
          </cell>
          <cell r="I286">
            <v>1</v>
          </cell>
          <cell r="J286">
            <v>0.1</v>
          </cell>
          <cell r="K286">
            <v>0</v>
          </cell>
          <cell r="M286">
            <v>1</v>
          </cell>
          <cell r="N286">
            <v>0.2</v>
          </cell>
          <cell r="O286">
            <v>0</v>
          </cell>
          <cell r="Q286">
            <v>1</v>
          </cell>
          <cell r="R286">
            <v>0.2</v>
          </cell>
          <cell r="S286">
            <v>0</v>
          </cell>
          <cell r="V286">
            <v>0.2</v>
          </cell>
          <cell r="W286">
            <v>0</v>
          </cell>
          <cell r="Y286">
            <v>1</v>
          </cell>
          <cell r="Z286">
            <v>0.2</v>
          </cell>
          <cell r="AA286">
            <v>0</v>
          </cell>
          <cell r="AC286">
            <v>1</v>
          </cell>
          <cell r="AD286">
            <v>0.1</v>
          </cell>
          <cell r="AE286">
            <v>0</v>
          </cell>
          <cell r="AG286">
            <v>1</v>
          </cell>
          <cell r="AH286">
            <v>0.2</v>
          </cell>
          <cell r="AI286">
            <v>0</v>
          </cell>
          <cell r="AK286">
            <v>1</v>
          </cell>
          <cell r="AL286">
            <v>0.2</v>
          </cell>
          <cell r="AM286">
            <v>0</v>
          </cell>
          <cell r="AP286">
            <v>0.2</v>
          </cell>
          <cell r="AQ286">
            <v>0</v>
          </cell>
          <cell r="AT286">
            <v>0.2</v>
          </cell>
          <cell r="AU286">
            <v>0</v>
          </cell>
          <cell r="AW286">
            <v>1</v>
          </cell>
          <cell r="AX286">
            <v>0.2</v>
          </cell>
          <cell r="AY286">
            <v>0</v>
          </cell>
          <cell r="BA286">
            <v>0</v>
          </cell>
        </row>
        <row r="287">
          <cell r="E287">
            <v>0</v>
          </cell>
          <cell r="I287">
            <v>1</v>
          </cell>
          <cell r="J287">
            <v>0.1</v>
          </cell>
          <cell r="K287">
            <v>0</v>
          </cell>
          <cell r="M287">
            <v>1</v>
          </cell>
          <cell r="N287">
            <v>0.2</v>
          </cell>
          <cell r="O287">
            <v>0</v>
          </cell>
          <cell r="Q287">
            <v>1</v>
          </cell>
          <cell r="R287">
            <v>0.2</v>
          </cell>
          <cell r="S287">
            <v>0</v>
          </cell>
          <cell r="V287">
            <v>0.2</v>
          </cell>
          <cell r="W287">
            <v>0</v>
          </cell>
          <cell r="Y287">
            <v>1</v>
          </cell>
          <cell r="Z287">
            <v>0.2</v>
          </cell>
          <cell r="AA287">
            <v>0</v>
          </cell>
          <cell r="AC287">
            <v>1</v>
          </cell>
          <cell r="AD287">
            <v>0.1</v>
          </cell>
          <cell r="AE287">
            <v>0</v>
          </cell>
          <cell r="AG287">
            <v>1</v>
          </cell>
          <cell r="AH287">
            <v>0.2</v>
          </cell>
          <cell r="AI287">
            <v>0</v>
          </cell>
          <cell r="AK287">
            <v>1</v>
          </cell>
          <cell r="AL287">
            <v>0.2</v>
          </cell>
          <cell r="AM287">
            <v>0</v>
          </cell>
          <cell r="AP287">
            <v>0.2</v>
          </cell>
          <cell r="AQ287">
            <v>0</v>
          </cell>
          <cell r="AT287">
            <v>0.2</v>
          </cell>
          <cell r="AU287">
            <v>0</v>
          </cell>
          <cell r="AW287">
            <v>1</v>
          </cell>
          <cell r="AX287">
            <v>0.2</v>
          </cell>
          <cell r="AY287">
            <v>0</v>
          </cell>
          <cell r="BA287">
            <v>0</v>
          </cell>
        </row>
        <row r="288">
          <cell r="E288">
            <v>0</v>
          </cell>
          <cell r="I288">
            <v>1</v>
          </cell>
          <cell r="J288">
            <v>0.1</v>
          </cell>
          <cell r="K288">
            <v>0</v>
          </cell>
          <cell r="M288">
            <v>1</v>
          </cell>
          <cell r="N288">
            <v>0.2</v>
          </cell>
          <cell r="O288">
            <v>0</v>
          </cell>
          <cell r="Q288">
            <v>1</v>
          </cell>
          <cell r="R288">
            <v>0.2</v>
          </cell>
          <cell r="S288">
            <v>0</v>
          </cell>
          <cell r="V288">
            <v>0.2</v>
          </cell>
          <cell r="W288">
            <v>0</v>
          </cell>
          <cell r="Y288">
            <v>1</v>
          </cell>
          <cell r="Z288">
            <v>0.2</v>
          </cell>
          <cell r="AA288">
            <v>0</v>
          </cell>
          <cell r="AC288">
            <v>1</v>
          </cell>
          <cell r="AD288">
            <v>0.1</v>
          </cell>
          <cell r="AE288">
            <v>0</v>
          </cell>
          <cell r="AG288">
            <v>1</v>
          </cell>
          <cell r="AH288">
            <v>0.2</v>
          </cell>
          <cell r="AI288">
            <v>0</v>
          </cell>
          <cell r="AK288">
            <v>1</v>
          </cell>
          <cell r="AL288">
            <v>0.2</v>
          </cell>
          <cell r="AM288">
            <v>0</v>
          </cell>
          <cell r="AP288">
            <v>0.2</v>
          </cell>
          <cell r="AQ288">
            <v>0</v>
          </cell>
          <cell r="AT288">
            <v>0.2</v>
          </cell>
          <cell r="AU288">
            <v>0</v>
          </cell>
          <cell r="AW288">
            <v>1</v>
          </cell>
          <cell r="AX288">
            <v>0.2</v>
          </cell>
          <cell r="AY288">
            <v>0</v>
          </cell>
          <cell r="BA288">
            <v>0</v>
          </cell>
        </row>
        <row r="289">
          <cell r="E289">
            <v>0</v>
          </cell>
          <cell r="I289">
            <v>1</v>
          </cell>
          <cell r="J289">
            <v>0.1</v>
          </cell>
          <cell r="K289">
            <v>0</v>
          </cell>
          <cell r="M289">
            <v>1</v>
          </cell>
          <cell r="N289">
            <v>0.2</v>
          </cell>
          <cell r="O289">
            <v>0</v>
          </cell>
          <cell r="Q289">
            <v>1</v>
          </cell>
          <cell r="R289">
            <v>0.2</v>
          </cell>
          <cell r="S289">
            <v>0</v>
          </cell>
          <cell r="V289">
            <v>0.2</v>
          </cell>
          <cell r="W289">
            <v>0</v>
          </cell>
          <cell r="Y289">
            <v>1</v>
          </cell>
          <cell r="Z289">
            <v>0.2</v>
          </cell>
          <cell r="AA289">
            <v>0</v>
          </cell>
          <cell r="AC289">
            <v>1</v>
          </cell>
          <cell r="AD289">
            <v>0.1</v>
          </cell>
          <cell r="AE289">
            <v>0</v>
          </cell>
          <cell r="AG289">
            <v>1</v>
          </cell>
          <cell r="AH289">
            <v>0.2</v>
          </cell>
          <cell r="AI289">
            <v>0</v>
          </cell>
          <cell r="AK289">
            <v>1</v>
          </cell>
          <cell r="AL289">
            <v>0.2</v>
          </cell>
          <cell r="AM289">
            <v>0</v>
          </cell>
          <cell r="AP289">
            <v>0.2</v>
          </cell>
          <cell r="AQ289">
            <v>0</v>
          </cell>
          <cell r="AT289">
            <v>0.2</v>
          </cell>
          <cell r="AU289">
            <v>0</v>
          </cell>
          <cell r="AW289">
            <v>1</v>
          </cell>
          <cell r="AX289">
            <v>0.2</v>
          </cell>
          <cell r="AY289">
            <v>0</v>
          </cell>
          <cell r="BA289">
            <v>0</v>
          </cell>
        </row>
        <row r="290">
          <cell r="E290">
            <v>0</v>
          </cell>
          <cell r="I290">
            <v>1</v>
          </cell>
          <cell r="J290">
            <v>0.1</v>
          </cell>
          <cell r="K290">
            <v>0</v>
          </cell>
          <cell r="M290">
            <v>1</v>
          </cell>
          <cell r="N290">
            <v>0.2</v>
          </cell>
          <cell r="O290">
            <v>0</v>
          </cell>
          <cell r="Q290">
            <v>1</v>
          </cell>
          <cell r="R290">
            <v>0.2</v>
          </cell>
          <cell r="S290">
            <v>0</v>
          </cell>
          <cell r="V290">
            <v>0.2</v>
          </cell>
          <cell r="W290">
            <v>0</v>
          </cell>
          <cell r="Y290">
            <v>1</v>
          </cell>
          <cell r="Z290">
            <v>0.2</v>
          </cell>
          <cell r="AA290">
            <v>0</v>
          </cell>
          <cell r="AC290">
            <v>1</v>
          </cell>
          <cell r="AD290">
            <v>0.1</v>
          </cell>
          <cell r="AE290">
            <v>0</v>
          </cell>
          <cell r="AG290">
            <v>1</v>
          </cell>
          <cell r="AH290">
            <v>0.2</v>
          </cell>
          <cell r="AI290">
            <v>0</v>
          </cell>
          <cell r="AK290">
            <v>1</v>
          </cell>
          <cell r="AL290">
            <v>0.2</v>
          </cell>
          <cell r="AM290">
            <v>0</v>
          </cell>
          <cell r="AP290">
            <v>0.2</v>
          </cell>
          <cell r="AQ290">
            <v>0</v>
          </cell>
          <cell r="AT290">
            <v>0.2</v>
          </cell>
          <cell r="AU290">
            <v>0</v>
          </cell>
          <cell r="AW290">
            <v>1</v>
          </cell>
          <cell r="AX290">
            <v>0.2</v>
          </cell>
          <cell r="AY290">
            <v>0</v>
          </cell>
          <cell r="BA290">
            <v>0</v>
          </cell>
        </row>
        <row r="291">
          <cell r="E291">
            <v>0</v>
          </cell>
          <cell r="I291">
            <v>1</v>
          </cell>
          <cell r="J291">
            <v>0.1</v>
          </cell>
          <cell r="K291">
            <v>0</v>
          </cell>
          <cell r="M291">
            <v>1</v>
          </cell>
          <cell r="N291">
            <v>0.2</v>
          </cell>
          <cell r="O291">
            <v>0</v>
          </cell>
          <cell r="Q291">
            <v>1</v>
          </cell>
          <cell r="R291">
            <v>0.2</v>
          </cell>
          <cell r="S291">
            <v>0</v>
          </cell>
          <cell r="V291">
            <v>0.2</v>
          </cell>
          <cell r="W291">
            <v>0</v>
          </cell>
          <cell r="Y291">
            <v>1</v>
          </cell>
          <cell r="Z291">
            <v>0.2</v>
          </cell>
          <cell r="AA291">
            <v>0</v>
          </cell>
          <cell r="AC291">
            <v>1</v>
          </cell>
          <cell r="AD291">
            <v>0.1</v>
          </cell>
          <cell r="AE291">
            <v>0</v>
          </cell>
          <cell r="AG291">
            <v>1</v>
          </cell>
          <cell r="AH291">
            <v>0.2</v>
          </cell>
          <cell r="AI291">
            <v>0</v>
          </cell>
          <cell r="AK291">
            <v>1</v>
          </cell>
          <cell r="AL291">
            <v>0.2</v>
          </cell>
          <cell r="AM291">
            <v>0</v>
          </cell>
          <cell r="AP291">
            <v>0.2</v>
          </cell>
          <cell r="AQ291">
            <v>0</v>
          </cell>
          <cell r="AT291">
            <v>0.2</v>
          </cell>
          <cell r="AU291">
            <v>0</v>
          </cell>
          <cell r="AW291">
            <v>1</v>
          </cell>
          <cell r="AX291">
            <v>0.2</v>
          </cell>
          <cell r="AY291">
            <v>0</v>
          </cell>
          <cell r="BA291">
            <v>0</v>
          </cell>
        </row>
        <row r="292">
          <cell r="E292">
            <v>0</v>
          </cell>
          <cell r="I292">
            <v>1</v>
          </cell>
          <cell r="J292">
            <v>0.1</v>
          </cell>
          <cell r="K292">
            <v>0</v>
          </cell>
          <cell r="M292">
            <v>1</v>
          </cell>
          <cell r="N292">
            <v>0.2</v>
          </cell>
          <cell r="O292">
            <v>0</v>
          </cell>
          <cell r="Q292">
            <v>1</v>
          </cell>
          <cell r="R292">
            <v>0.2</v>
          </cell>
          <cell r="S292">
            <v>0</v>
          </cell>
          <cell r="V292">
            <v>0.2</v>
          </cell>
          <cell r="W292">
            <v>0</v>
          </cell>
          <cell r="Y292">
            <v>1</v>
          </cell>
          <cell r="Z292">
            <v>0.2</v>
          </cell>
          <cell r="AA292">
            <v>0</v>
          </cell>
          <cell r="AC292">
            <v>1</v>
          </cell>
          <cell r="AD292">
            <v>0.1</v>
          </cell>
          <cell r="AE292">
            <v>0</v>
          </cell>
          <cell r="AG292">
            <v>1</v>
          </cell>
          <cell r="AH292">
            <v>0.2</v>
          </cell>
          <cell r="AI292">
            <v>0</v>
          </cell>
          <cell r="AK292">
            <v>1</v>
          </cell>
          <cell r="AL292">
            <v>0.2</v>
          </cell>
          <cell r="AM292">
            <v>0</v>
          </cell>
          <cell r="AP292">
            <v>0.2</v>
          </cell>
          <cell r="AQ292">
            <v>0</v>
          </cell>
          <cell r="AT292">
            <v>0.2</v>
          </cell>
          <cell r="AU292">
            <v>0</v>
          </cell>
          <cell r="AW292">
            <v>1</v>
          </cell>
          <cell r="AX292">
            <v>0.2</v>
          </cell>
          <cell r="AY292">
            <v>0</v>
          </cell>
          <cell r="BA292">
            <v>0</v>
          </cell>
        </row>
        <row r="293">
          <cell r="E293">
            <v>0</v>
          </cell>
          <cell r="I293">
            <v>1</v>
          </cell>
          <cell r="J293">
            <v>0.1</v>
          </cell>
          <cell r="K293">
            <v>0</v>
          </cell>
          <cell r="M293">
            <v>1</v>
          </cell>
          <cell r="N293">
            <v>0.2</v>
          </cell>
          <cell r="O293">
            <v>0</v>
          </cell>
          <cell r="Q293">
            <v>1</v>
          </cell>
          <cell r="R293">
            <v>0.2</v>
          </cell>
          <cell r="S293">
            <v>0</v>
          </cell>
          <cell r="V293">
            <v>0.2</v>
          </cell>
          <cell r="W293">
            <v>0</v>
          </cell>
          <cell r="Y293">
            <v>1</v>
          </cell>
          <cell r="Z293">
            <v>0.2</v>
          </cell>
          <cell r="AA293">
            <v>0</v>
          </cell>
          <cell r="AC293">
            <v>1</v>
          </cell>
          <cell r="AD293">
            <v>0.1</v>
          </cell>
          <cell r="AE293">
            <v>0</v>
          </cell>
          <cell r="AG293">
            <v>1</v>
          </cell>
          <cell r="AH293">
            <v>0.2</v>
          </cell>
          <cell r="AI293">
            <v>0</v>
          </cell>
          <cell r="AK293">
            <v>1</v>
          </cell>
          <cell r="AL293">
            <v>0.2</v>
          </cell>
          <cell r="AM293">
            <v>0</v>
          </cell>
          <cell r="AP293">
            <v>0.2</v>
          </cell>
          <cell r="AQ293">
            <v>0</v>
          </cell>
          <cell r="AT293">
            <v>0.2</v>
          </cell>
          <cell r="AU293">
            <v>0</v>
          </cell>
          <cell r="AW293">
            <v>1</v>
          </cell>
          <cell r="AX293">
            <v>0.2</v>
          </cell>
          <cell r="AY293">
            <v>0</v>
          </cell>
          <cell r="BA293">
            <v>0</v>
          </cell>
        </row>
        <row r="294">
          <cell r="E294">
            <v>0</v>
          </cell>
          <cell r="I294">
            <v>1</v>
          </cell>
          <cell r="J294">
            <v>0.1</v>
          </cell>
          <cell r="K294">
            <v>0</v>
          </cell>
          <cell r="M294">
            <v>1</v>
          </cell>
          <cell r="N294">
            <v>0.2</v>
          </cell>
          <cell r="O294">
            <v>0</v>
          </cell>
          <cell r="Q294">
            <v>1</v>
          </cell>
          <cell r="R294">
            <v>0.2</v>
          </cell>
          <cell r="S294">
            <v>0</v>
          </cell>
          <cell r="V294">
            <v>0.2</v>
          </cell>
          <cell r="W294">
            <v>0</v>
          </cell>
          <cell r="Y294">
            <v>1</v>
          </cell>
          <cell r="Z294">
            <v>0.2</v>
          </cell>
          <cell r="AA294">
            <v>0</v>
          </cell>
          <cell r="AC294">
            <v>1</v>
          </cell>
          <cell r="AD294">
            <v>0.1</v>
          </cell>
          <cell r="AE294">
            <v>0</v>
          </cell>
          <cell r="AG294">
            <v>1</v>
          </cell>
          <cell r="AH294">
            <v>0.2</v>
          </cell>
          <cell r="AI294">
            <v>0</v>
          </cell>
          <cell r="AK294">
            <v>1</v>
          </cell>
          <cell r="AL294">
            <v>0.2</v>
          </cell>
          <cell r="AM294">
            <v>0</v>
          </cell>
          <cell r="AP294">
            <v>0.2</v>
          </cell>
          <cell r="AQ294">
            <v>0</v>
          </cell>
          <cell r="AT294">
            <v>0.2</v>
          </cell>
          <cell r="AU294">
            <v>0</v>
          </cell>
          <cell r="AW294">
            <v>1</v>
          </cell>
          <cell r="AX294">
            <v>0.2</v>
          </cell>
          <cell r="AY294">
            <v>0</v>
          </cell>
          <cell r="BA294">
            <v>0</v>
          </cell>
        </row>
        <row r="295">
          <cell r="E295">
            <v>0</v>
          </cell>
          <cell r="I295">
            <v>1</v>
          </cell>
          <cell r="J295">
            <v>0.1</v>
          </cell>
          <cell r="K295">
            <v>0</v>
          </cell>
          <cell r="M295">
            <v>1</v>
          </cell>
          <cell r="N295">
            <v>0.2</v>
          </cell>
          <cell r="O295">
            <v>0</v>
          </cell>
          <cell r="Q295">
            <v>1</v>
          </cell>
          <cell r="R295">
            <v>0.2</v>
          </cell>
          <cell r="S295">
            <v>0</v>
          </cell>
          <cell r="V295">
            <v>0.2</v>
          </cell>
          <cell r="W295">
            <v>0</v>
          </cell>
          <cell r="Y295">
            <v>1</v>
          </cell>
          <cell r="Z295">
            <v>0.2</v>
          </cell>
          <cell r="AA295">
            <v>0</v>
          </cell>
          <cell r="AC295">
            <v>1</v>
          </cell>
          <cell r="AD295">
            <v>0.1</v>
          </cell>
          <cell r="AE295">
            <v>0</v>
          </cell>
          <cell r="AG295">
            <v>1</v>
          </cell>
          <cell r="AH295">
            <v>0.2</v>
          </cell>
          <cell r="AI295">
            <v>0</v>
          </cell>
          <cell r="AK295">
            <v>1</v>
          </cell>
          <cell r="AL295">
            <v>0.2</v>
          </cell>
          <cell r="AM295">
            <v>0</v>
          </cell>
          <cell r="AP295">
            <v>0.2</v>
          </cell>
          <cell r="AQ295">
            <v>0</v>
          </cell>
          <cell r="AT295">
            <v>0.2</v>
          </cell>
          <cell r="AU295">
            <v>0</v>
          </cell>
          <cell r="AW295">
            <v>1</v>
          </cell>
          <cell r="AX295">
            <v>0.2</v>
          </cell>
          <cell r="AY295">
            <v>0</v>
          </cell>
          <cell r="BA295">
            <v>0</v>
          </cell>
        </row>
        <row r="296">
          <cell r="E296">
            <v>0</v>
          </cell>
          <cell r="I296">
            <v>1</v>
          </cell>
          <cell r="J296">
            <v>0.1</v>
          </cell>
          <cell r="K296">
            <v>0</v>
          </cell>
          <cell r="M296">
            <v>1</v>
          </cell>
          <cell r="N296">
            <v>0.2</v>
          </cell>
          <cell r="O296">
            <v>0</v>
          </cell>
          <cell r="Q296">
            <v>1</v>
          </cell>
          <cell r="R296">
            <v>0.2</v>
          </cell>
          <cell r="S296">
            <v>0</v>
          </cell>
          <cell r="V296">
            <v>0.2</v>
          </cell>
          <cell r="W296">
            <v>0</v>
          </cell>
          <cell r="Y296">
            <v>1</v>
          </cell>
          <cell r="Z296">
            <v>0.2</v>
          </cell>
          <cell r="AA296">
            <v>0</v>
          </cell>
          <cell r="AC296">
            <v>1</v>
          </cell>
          <cell r="AD296">
            <v>0.1</v>
          </cell>
          <cell r="AE296">
            <v>0</v>
          </cell>
          <cell r="AG296">
            <v>1</v>
          </cell>
          <cell r="AH296">
            <v>0.2</v>
          </cell>
          <cell r="AI296">
            <v>0</v>
          </cell>
          <cell r="AK296">
            <v>1</v>
          </cell>
          <cell r="AL296">
            <v>0.2</v>
          </cell>
          <cell r="AM296">
            <v>0</v>
          </cell>
          <cell r="AP296">
            <v>0.2</v>
          </cell>
          <cell r="AQ296">
            <v>0</v>
          </cell>
          <cell r="AT296">
            <v>0.2</v>
          </cell>
          <cell r="AU296">
            <v>0</v>
          </cell>
          <cell r="AW296">
            <v>1</v>
          </cell>
          <cell r="AX296">
            <v>0.2</v>
          </cell>
          <cell r="AY296">
            <v>0</v>
          </cell>
          <cell r="BA296">
            <v>0</v>
          </cell>
        </row>
        <row r="297">
          <cell r="E297">
            <v>0</v>
          </cell>
          <cell r="I297">
            <v>1</v>
          </cell>
          <cell r="J297">
            <v>0.1</v>
          </cell>
          <cell r="K297">
            <v>0</v>
          </cell>
          <cell r="M297">
            <v>1</v>
          </cell>
          <cell r="N297">
            <v>0.2</v>
          </cell>
          <cell r="O297">
            <v>0</v>
          </cell>
          <cell r="Q297">
            <v>1</v>
          </cell>
          <cell r="R297">
            <v>0.2</v>
          </cell>
          <cell r="S297">
            <v>0</v>
          </cell>
          <cell r="V297">
            <v>0.2</v>
          </cell>
          <cell r="W297">
            <v>0</v>
          </cell>
          <cell r="Y297">
            <v>1</v>
          </cell>
          <cell r="Z297">
            <v>0.2</v>
          </cell>
          <cell r="AA297">
            <v>0</v>
          </cell>
          <cell r="AC297">
            <v>1</v>
          </cell>
          <cell r="AD297">
            <v>0.1</v>
          </cell>
          <cell r="AE297">
            <v>0</v>
          </cell>
          <cell r="AG297">
            <v>1</v>
          </cell>
          <cell r="AH297">
            <v>0.2</v>
          </cell>
          <cell r="AI297">
            <v>0</v>
          </cell>
          <cell r="AK297">
            <v>1</v>
          </cell>
          <cell r="AL297">
            <v>0.2</v>
          </cell>
          <cell r="AM297">
            <v>0</v>
          </cell>
          <cell r="AP297">
            <v>0.2</v>
          </cell>
          <cell r="AQ297">
            <v>0</v>
          </cell>
          <cell r="AT297">
            <v>0.2</v>
          </cell>
          <cell r="AU297">
            <v>0</v>
          </cell>
          <cell r="AW297">
            <v>1</v>
          </cell>
          <cell r="AX297">
            <v>0.2</v>
          </cell>
          <cell r="AY297">
            <v>0</v>
          </cell>
          <cell r="BA297">
            <v>0</v>
          </cell>
        </row>
        <row r="298">
          <cell r="E298">
            <v>0</v>
          </cell>
          <cell r="I298">
            <v>1</v>
          </cell>
          <cell r="J298">
            <v>0.1</v>
          </cell>
          <cell r="K298">
            <v>0</v>
          </cell>
          <cell r="M298">
            <v>1</v>
          </cell>
          <cell r="N298">
            <v>0.2</v>
          </cell>
          <cell r="O298">
            <v>0</v>
          </cell>
          <cell r="Q298">
            <v>1</v>
          </cell>
          <cell r="R298">
            <v>0.2</v>
          </cell>
          <cell r="S298">
            <v>0</v>
          </cell>
          <cell r="V298">
            <v>0.2</v>
          </cell>
          <cell r="W298">
            <v>0</v>
          </cell>
          <cell r="Y298">
            <v>1</v>
          </cell>
          <cell r="Z298">
            <v>0.2</v>
          </cell>
          <cell r="AA298">
            <v>0</v>
          </cell>
          <cell r="AC298">
            <v>1</v>
          </cell>
          <cell r="AD298">
            <v>0.1</v>
          </cell>
          <cell r="AE298">
            <v>0</v>
          </cell>
          <cell r="AG298">
            <v>1</v>
          </cell>
          <cell r="AH298">
            <v>0.2</v>
          </cell>
          <cell r="AI298">
            <v>0</v>
          </cell>
          <cell r="AK298">
            <v>1</v>
          </cell>
          <cell r="AL298">
            <v>0.2</v>
          </cell>
          <cell r="AM298">
            <v>0</v>
          </cell>
          <cell r="AP298">
            <v>0.2</v>
          </cell>
          <cell r="AQ298">
            <v>0</v>
          </cell>
          <cell r="AT298">
            <v>0.2</v>
          </cell>
          <cell r="AU298">
            <v>0</v>
          </cell>
          <cell r="AW298">
            <v>1</v>
          </cell>
          <cell r="AX298">
            <v>0.2</v>
          </cell>
          <cell r="AY298">
            <v>0</v>
          </cell>
          <cell r="BA298">
            <v>0</v>
          </cell>
        </row>
        <row r="299">
          <cell r="E299">
            <v>0</v>
          </cell>
          <cell r="I299">
            <v>1</v>
          </cell>
          <cell r="J299">
            <v>0.1</v>
          </cell>
          <cell r="K299">
            <v>0</v>
          </cell>
          <cell r="M299">
            <v>1</v>
          </cell>
          <cell r="N299">
            <v>0.2</v>
          </cell>
          <cell r="O299">
            <v>0</v>
          </cell>
          <cell r="Q299">
            <v>1</v>
          </cell>
          <cell r="R299">
            <v>0.2</v>
          </cell>
          <cell r="S299">
            <v>0</v>
          </cell>
          <cell r="V299">
            <v>0.2</v>
          </cell>
          <cell r="W299">
            <v>0</v>
          </cell>
          <cell r="Y299">
            <v>1</v>
          </cell>
          <cell r="Z299">
            <v>0.2</v>
          </cell>
          <cell r="AA299">
            <v>0</v>
          </cell>
          <cell r="AC299">
            <v>1</v>
          </cell>
          <cell r="AD299">
            <v>0.1</v>
          </cell>
          <cell r="AE299">
            <v>0</v>
          </cell>
          <cell r="AG299">
            <v>1</v>
          </cell>
          <cell r="AH299">
            <v>0.2</v>
          </cell>
          <cell r="AI299">
            <v>0</v>
          </cell>
          <cell r="AK299">
            <v>1</v>
          </cell>
          <cell r="AL299">
            <v>0.2</v>
          </cell>
          <cell r="AM299">
            <v>0</v>
          </cell>
          <cell r="AP299">
            <v>0.2</v>
          </cell>
          <cell r="AQ299">
            <v>0</v>
          </cell>
          <cell r="AT299">
            <v>0.2</v>
          </cell>
          <cell r="AU299">
            <v>0</v>
          </cell>
          <cell r="AW299">
            <v>1</v>
          </cell>
          <cell r="AX299">
            <v>0.2</v>
          </cell>
          <cell r="AY299">
            <v>0</v>
          </cell>
          <cell r="BA299">
            <v>0</v>
          </cell>
        </row>
        <row r="300">
          <cell r="E300">
            <v>0</v>
          </cell>
          <cell r="I300">
            <v>1</v>
          </cell>
          <cell r="J300">
            <v>0.1</v>
          </cell>
          <cell r="K300">
            <v>0</v>
          </cell>
          <cell r="M300">
            <v>1</v>
          </cell>
          <cell r="N300">
            <v>0.2</v>
          </cell>
          <cell r="O300">
            <v>0</v>
          </cell>
          <cell r="Q300">
            <v>1</v>
          </cell>
          <cell r="R300">
            <v>0.2</v>
          </cell>
          <cell r="S300">
            <v>0</v>
          </cell>
          <cell r="V300">
            <v>0.2</v>
          </cell>
          <cell r="W300">
            <v>0</v>
          </cell>
          <cell r="Y300">
            <v>1</v>
          </cell>
          <cell r="Z300">
            <v>0.2</v>
          </cell>
          <cell r="AA300">
            <v>0</v>
          </cell>
          <cell r="AC300">
            <v>1</v>
          </cell>
          <cell r="AD300">
            <v>0.1</v>
          </cell>
          <cell r="AE300">
            <v>0</v>
          </cell>
          <cell r="AG300">
            <v>1</v>
          </cell>
          <cell r="AH300">
            <v>0.2</v>
          </cell>
          <cell r="AI300">
            <v>0</v>
          </cell>
          <cell r="AK300">
            <v>1</v>
          </cell>
          <cell r="AL300">
            <v>0.2</v>
          </cell>
          <cell r="AM300">
            <v>0</v>
          </cell>
          <cell r="AP300">
            <v>0.2</v>
          </cell>
          <cell r="AQ300">
            <v>0</v>
          </cell>
          <cell r="AT300">
            <v>0.2</v>
          </cell>
          <cell r="AU300">
            <v>0</v>
          </cell>
          <cell r="AW300">
            <v>1</v>
          </cell>
          <cell r="AX300">
            <v>0.2</v>
          </cell>
          <cell r="AY300">
            <v>0</v>
          </cell>
          <cell r="BA300">
            <v>0</v>
          </cell>
        </row>
        <row r="301">
          <cell r="E301">
            <v>0</v>
          </cell>
          <cell r="I301">
            <v>1</v>
          </cell>
          <cell r="J301">
            <v>0.1</v>
          </cell>
          <cell r="K301">
            <v>0</v>
          </cell>
          <cell r="M301">
            <v>1</v>
          </cell>
          <cell r="N301">
            <v>0.2</v>
          </cell>
          <cell r="O301">
            <v>0</v>
          </cell>
          <cell r="Q301">
            <v>1</v>
          </cell>
          <cell r="R301">
            <v>0.2</v>
          </cell>
          <cell r="S301">
            <v>0</v>
          </cell>
          <cell r="V301">
            <v>0.2</v>
          </cell>
          <cell r="W301">
            <v>0</v>
          </cell>
          <cell r="Y301">
            <v>1</v>
          </cell>
          <cell r="Z301">
            <v>0.2</v>
          </cell>
          <cell r="AA301">
            <v>0</v>
          </cell>
          <cell r="AC301">
            <v>1</v>
          </cell>
          <cell r="AD301">
            <v>0.1</v>
          </cell>
          <cell r="AE301">
            <v>0</v>
          </cell>
          <cell r="AG301">
            <v>1</v>
          </cell>
          <cell r="AH301">
            <v>0.2</v>
          </cell>
          <cell r="AI301">
            <v>0</v>
          </cell>
          <cell r="AK301">
            <v>1</v>
          </cell>
          <cell r="AL301">
            <v>0.2</v>
          </cell>
          <cell r="AM301">
            <v>0</v>
          </cell>
          <cell r="AP301">
            <v>0.2</v>
          </cell>
          <cell r="AQ301">
            <v>0</v>
          </cell>
          <cell r="AT301">
            <v>0.2</v>
          </cell>
          <cell r="AU301">
            <v>0</v>
          </cell>
          <cell r="AW301">
            <v>1</v>
          </cell>
          <cell r="AX301">
            <v>0.2</v>
          </cell>
          <cell r="AY301">
            <v>0</v>
          </cell>
          <cell r="BA301">
            <v>0</v>
          </cell>
        </row>
        <row r="302">
          <cell r="E302">
            <v>0</v>
          </cell>
          <cell r="I302">
            <v>1</v>
          </cell>
          <cell r="J302">
            <v>0.1</v>
          </cell>
          <cell r="K302">
            <v>0</v>
          </cell>
          <cell r="M302">
            <v>1</v>
          </cell>
          <cell r="N302">
            <v>0.2</v>
          </cell>
          <cell r="O302">
            <v>0</v>
          </cell>
          <cell r="Q302">
            <v>1</v>
          </cell>
          <cell r="R302">
            <v>0.2</v>
          </cell>
          <cell r="S302">
            <v>0</v>
          </cell>
          <cell r="V302">
            <v>0.2</v>
          </cell>
          <cell r="W302">
            <v>0</v>
          </cell>
          <cell r="Y302">
            <v>1</v>
          </cell>
          <cell r="Z302">
            <v>0.2</v>
          </cell>
          <cell r="AA302">
            <v>0</v>
          </cell>
          <cell r="AC302">
            <v>1</v>
          </cell>
          <cell r="AD302">
            <v>0.1</v>
          </cell>
          <cell r="AE302">
            <v>0</v>
          </cell>
          <cell r="AG302">
            <v>1</v>
          </cell>
          <cell r="AH302">
            <v>0.2</v>
          </cell>
          <cell r="AI302">
            <v>0</v>
          </cell>
          <cell r="AK302">
            <v>1</v>
          </cell>
          <cell r="AL302">
            <v>0.2</v>
          </cell>
          <cell r="AM302">
            <v>0</v>
          </cell>
          <cell r="AP302">
            <v>0.2</v>
          </cell>
          <cell r="AQ302">
            <v>0</v>
          </cell>
          <cell r="AT302">
            <v>0.2</v>
          </cell>
          <cell r="AU302">
            <v>0</v>
          </cell>
          <cell r="AW302">
            <v>1</v>
          </cell>
          <cell r="AX302">
            <v>0.2</v>
          </cell>
          <cell r="AY302">
            <v>0</v>
          </cell>
          <cell r="BA302">
            <v>0</v>
          </cell>
        </row>
        <row r="303">
          <cell r="E303">
            <v>0</v>
          </cell>
          <cell r="I303">
            <v>1</v>
          </cell>
          <cell r="J303">
            <v>0.1</v>
          </cell>
          <cell r="K303">
            <v>0</v>
          </cell>
          <cell r="M303">
            <v>1</v>
          </cell>
          <cell r="N303">
            <v>0.2</v>
          </cell>
          <cell r="O303">
            <v>0</v>
          </cell>
          <cell r="Q303">
            <v>1</v>
          </cell>
          <cell r="R303">
            <v>0.2</v>
          </cell>
          <cell r="S303">
            <v>0</v>
          </cell>
          <cell r="V303">
            <v>0.2</v>
          </cell>
          <cell r="W303">
            <v>0</v>
          </cell>
          <cell r="Y303">
            <v>1</v>
          </cell>
          <cell r="Z303">
            <v>0.2</v>
          </cell>
          <cell r="AA303">
            <v>0</v>
          </cell>
          <cell r="AC303">
            <v>1</v>
          </cell>
          <cell r="AD303">
            <v>0.1</v>
          </cell>
          <cell r="AE303">
            <v>0</v>
          </cell>
          <cell r="AG303">
            <v>1</v>
          </cell>
          <cell r="AH303">
            <v>0.2</v>
          </cell>
          <cell r="AI303">
            <v>0</v>
          </cell>
          <cell r="AK303">
            <v>1</v>
          </cell>
          <cell r="AL303">
            <v>0.2</v>
          </cell>
          <cell r="AM303">
            <v>0</v>
          </cell>
          <cell r="AP303">
            <v>0.2</v>
          </cell>
          <cell r="AQ303">
            <v>0</v>
          </cell>
          <cell r="AT303">
            <v>0.2</v>
          </cell>
          <cell r="AU303">
            <v>0</v>
          </cell>
          <cell r="AW303">
            <v>1</v>
          </cell>
          <cell r="AX303">
            <v>0.2</v>
          </cell>
          <cell r="AY303">
            <v>0</v>
          </cell>
          <cell r="BA303">
            <v>0</v>
          </cell>
        </row>
        <row r="304">
          <cell r="E304">
            <v>0</v>
          </cell>
          <cell r="I304">
            <v>1</v>
          </cell>
          <cell r="J304">
            <v>0.1</v>
          </cell>
          <cell r="K304">
            <v>0</v>
          </cell>
          <cell r="M304">
            <v>1</v>
          </cell>
          <cell r="N304">
            <v>0.2</v>
          </cell>
          <cell r="O304">
            <v>0</v>
          </cell>
          <cell r="Q304">
            <v>1</v>
          </cell>
          <cell r="R304">
            <v>0.2</v>
          </cell>
          <cell r="S304">
            <v>0</v>
          </cell>
          <cell r="V304">
            <v>0.2</v>
          </cell>
          <cell r="W304">
            <v>0</v>
          </cell>
          <cell r="Y304">
            <v>1</v>
          </cell>
          <cell r="Z304">
            <v>0.2</v>
          </cell>
          <cell r="AA304">
            <v>0</v>
          </cell>
          <cell r="AC304">
            <v>1</v>
          </cell>
          <cell r="AD304">
            <v>0.1</v>
          </cell>
          <cell r="AE304">
            <v>0</v>
          </cell>
          <cell r="AG304">
            <v>1</v>
          </cell>
          <cell r="AH304">
            <v>0.2</v>
          </cell>
          <cell r="AI304">
            <v>0</v>
          </cell>
          <cell r="AK304">
            <v>1</v>
          </cell>
          <cell r="AL304">
            <v>0.2</v>
          </cell>
          <cell r="AM304">
            <v>0</v>
          </cell>
          <cell r="AP304">
            <v>0.2</v>
          </cell>
          <cell r="AQ304">
            <v>0</v>
          </cell>
          <cell r="AT304">
            <v>0.2</v>
          </cell>
          <cell r="AU304">
            <v>0</v>
          </cell>
          <cell r="AW304">
            <v>1</v>
          </cell>
          <cell r="AX304">
            <v>0.2</v>
          </cell>
          <cell r="AY304">
            <v>0</v>
          </cell>
          <cell r="BA304">
            <v>0</v>
          </cell>
        </row>
        <row r="305">
          <cell r="E305">
            <v>0</v>
          </cell>
          <cell r="I305">
            <v>1</v>
          </cell>
          <cell r="J305">
            <v>0.1</v>
          </cell>
          <cell r="K305">
            <v>0</v>
          </cell>
          <cell r="M305">
            <v>1</v>
          </cell>
          <cell r="N305">
            <v>0.2</v>
          </cell>
          <cell r="O305">
            <v>0</v>
          </cell>
          <cell r="Q305">
            <v>1</v>
          </cell>
          <cell r="R305">
            <v>0.2</v>
          </cell>
          <cell r="S305">
            <v>0</v>
          </cell>
          <cell r="V305">
            <v>0.2</v>
          </cell>
          <cell r="W305">
            <v>0</v>
          </cell>
          <cell r="Y305">
            <v>1</v>
          </cell>
          <cell r="Z305">
            <v>0.2</v>
          </cell>
          <cell r="AA305">
            <v>0</v>
          </cell>
          <cell r="AC305">
            <v>1</v>
          </cell>
          <cell r="AD305">
            <v>0.1</v>
          </cell>
          <cell r="AE305">
            <v>0</v>
          </cell>
          <cell r="AG305">
            <v>1</v>
          </cell>
          <cell r="AH305">
            <v>0.2</v>
          </cell>
          <cell r="AI305">
            <v>0</v>
          </cell>
          <cell r="AK305">
            <v>1</v>
          </cell>
          <cell r="AL305">
            <v>0.2</v>
          </cell>
          <cell r="AM305">
            <v>0</v>
          </cell>
          <cell r="AP305">
            <v>0.2</v>
          </cell>
          <cell r="AQ305">
            <v>0</v>
          </cell>
          <cell r="AT305">
            <v>0.2</v>
          </cell>
          <cell r="AU305">
            <v>0</v>
          </cell>
          <cell r="AW305">
            <v>1</v>
          </cell>
          <cell r="AX305">
            <v>0.2</v>
          </cell>
          <cell r="AY305">
            <v>0</v>
          </cell>
          <cell r="BA305">
            <v>0</v>
          </cell>
        </row>
        <row r="306">
          <cell r="E306">
            <v>0</v>
          </cell>
          <cell r="I306">
            <v>1</v>
          </cell>
          <cell r="J306">
            <v>0.1</v>
          </cell>
          <cell r="K306">
            <v>0</v>
          </cell>
          <cell r="M306">
            <v>1</v>
          </cell>
          <cell r="N306">
            <v>0.2</v>
          </cell>
          <cell r="O306">
            <v>0</v>
          </cell>
          <cell r="Q306">
            <v>1</v>
          </cell>
          <cell r="R306">
            <v>0.2</v>
          </cell>
          <cell r="S306">
            <v>0</v>
          </cell>
          <cell r="V306">
            <v>0.2</v>
          </cell>
          <cell r="W306">
            <v>0</v>
          </cell>
          <cell r="Y306">
            <v>1</v>
          </cell>
          <cell r="Z306">
            <v>0.2</v>
          </cell>
          <cell r="AA306">
            <v>0</v>
          </cell>
          <cell r="AC306">
            <v>1</v>
          </cell>
          <cell r="AD306">
            <v>0.1</v>
          </cell>
          <cell r="AE306">
            <v>0</v>
          </cell>
          <cell r="AG306">
            <v>1</v>
          </cell>
          <cell r="AH306">
            <v>0.2</v>
          </cell>
          <cell r="AI306">
            <v>0</v>
          </cell>
          <cell r="AK306">
            <v>1</v>
          </cell>
          <cell r="AL306">
            <v>0.2</v>
          </cell>
          <cell r="AM306">
            <v>0</v>
          </cell>
          <cell r="AP306">
            <v>0.2</v>
          </cell>
          <cell r="AQ306">
            <v>0</v>
          </cell>
          <cell r="AT306">
            <v>0.2</v>
          </cell>
          <cell r="AU306">
            <v>0</v>
          </cell>
          <cell r="AW306">
            <v>1</v>
          </cell>
          <cell r="AX306">
            <v>0.2</v>
          </cell>
          <cell r="AY306">
            <v>0</v>
          </cell>
          <cell r="BA306">
            <v>0</v>
          </cell>
        </row>
        <row r="307">
          <cell r="E307">
            <v>0</v>
          </cell>
          <cell r="I307">
            <v>1</v>
          </cell>
          <cell r="J307">
            <v>0.1</v>
          </cell>
          <cell r="K307">
            <v>0</v>
          </cell>
          <cell r="M307">
            <v>1</v>
          </cell>
          <cell r="N307">
            <v>0.2</v>
          </cell>
          <cell r="O307">
            <v>0</v>
          </cell>
          <cell r="Q307">
            <v>1</v>
          </cell>
          <cell r="R307">
            <v>0.2</v>
          </cell>
          <cell r="S307">
            <v>0</v>
          </cell>
          <cell r="V307">
            <v>0.2</v>
          </cell>
          <cell r="W307">
            <v>0</v>
          </cell>
          <cell r="Y307">
            <v>1</v>
          </cell>
          <cell r="Z307">
            <v>0.2</v>
          </cell>
          <cell r="AA307">
            <v>0</v>
          </cell>
          <cell r="AC307">
            <v>1</v>
          </cell>
          <cell r="AD307">
            <v>0.1</v>
          </cell>
          <cell r="AE307">
            <v>0</v>
          </cell>
          <cell r="AG307">
            <v>1</v>
          </cell>
          <cell r="AH307">
            <v>0.2</v>
          </cell>
          <cell r="AI307">
            <v>0</v>
          </cell>
          <cell r="AK307">
            <v>1</v>
          </cell>
          <cell r="AL307">
            <v>0.2</v>
          </cell>
          <cell r="AM307">
            <v>0</v>
          </cell>
          <cell r="AP307">
            <v>0.2</v>
          </cell>
          <cell r="AQ307">
            <v>0</v>
          </cell>
          <cell r="AT307">
            <v>0.2</v>
          </cell>
          <cell r="AU307">
            <v>0</v>
          </cell>
          <cell r="AW307">
            <v>1</v>
          </cell>
          <cell r="AX307">
            <v>0.2</v>
          </cell>
          <cell r="AY307">
            <v>0</v>
          </cell>
          <cell r="BA307">
            <v>0</v>
          </cell>
        </row>
        <row r="308">
          <cell r="E308">
            <v>0</v>
          </cell>
          <cell r="I308">
            <v>1</v>
          </cell>
          <cell r="J308">
            <v>0.1</v>
          </cell>
          <cell r="K308">
            <v>0</v>
          </cell>
          <cell r="M308">
            <v>1</v>
          </cell>
          <cell r="N308">
            <v>0.2</v>
          </cell>
          <cell r="O308">
            <v>0</v>
          </cell>
          <cell r="Q308">
            <v>1</v>
          </cell>
          <cell r="R308">
            <v>0.2</v>
          </cell>
          <cell r="S308">
            <v>0</v>
          </cell>
          <cell r="V308">
            <v>0.2</v>
          </cell>
          <cell r="W308">
            <v>0</v>
          </cell>
          <cell r="Y308">
            <v>1</v>
          </cell>
          <cell r="Z308">
            <v>0.2</v>
          </cell>
          <cell r="AA308">
            <v>0</v>
          </cell>
          <cell r="AC308">
            <v>1</v>
          </cell>
          <cell r="AD308">
            <v>0.1</v>
          </cell>
          <cell r="AE308">
            <v>0</v>
          </cell>
          <cell r="AG308">
            <v>1</v>
          </cell>
          <cell r="AH308">
            <v>0.2</v>
          </cell>
          <cell r="AI308">
            <v>0</v>
          </cell>
          <cell r="AK308">
            <v>1</v>
          </cell>
          <cell r="AL308">
            <v>0.2</v>
          </cell>
          <cell r="AM308">
            <v>0</v>
          </cell>
          <cell r="AP308">
            <v>0.2</v>
          </cell>
          <cell r="AQ308">
            <v>0</v>
          </cell>
          <cell r="AT308">
            <v>0.2</v>
          </cell>
          <cell r="AU308">
            <v>0</v>
          </cell>
          <cell r="AW308">
            <v>1</v>
          </cell>
          <cell r="AX308">
            <v>0.2</v>
          </cell>
          <cell r="AY308">
            <v>0</v>
          </cell>
          <cell r="BA308">
            <v>0</v>
          </cell>
        </row>
        <row r="309">
          <cell r="E309">
            <v>0</v>
          </cell>
          <cell r="I309">
            <v>1</v>
          </cell>
          <cell r="J309">
            <v>0.1</v>
          </cell>
          <cell r="K309">
            <v>0</v>
          </cell>
          <cell r="M309">
            <v>1</v>
          </cell>
          <cell r="N309">
            <v>0.2</v>
          </cell>
          <cell r="O309">
            <v>0</v>
          </cell>
          <cell r="Q309">
            <v>1</v>
          </cell>
          <cell r="R309">
            <v>0.2</v>
          </cell>
          <cell r="S309">
            <v>0</v>
          </cell>
          <cell r="V309">
            <v>0.2</v>
          </cell>
          <cell r="W309">
            <v>0</v>
          </cell>
          <cell r="Y309">
            <v>1</v>
          </cell>
          <cell r="Z309">
            <v>0.2</v>
          </cell>
          <cell r="AA309">
            <v>0</v>
          </cell>
          <cell r="AC309">
            <v>1</v>
          </cell>
          <cell r="AD309">
            <v>0.1</v>
          </cell>
          <cell r="AE309">
            <v>0</v>
          </cell>
          <cell r="AG309">
            <v>1</v>
          </cell>
          <cell r="AH309">
            <v>0.2</v>
          </cell>
          <cell r="AI309">
            <v>0</v>
          </cell>
          <cell r="AK309">
            <v>1</v>
          </cell>
          <cell r="AL309">
            <v>0.2</v>
          </cell>
          <cell r="AM309">
            <v>0</v>
          </cell>
          <cell r="AP309">
            <v>0.2</v>
          </cell>
          <cell r="AQ309">
            <v>0</v>
          </cell>
          <cell r="AT309">
            <v>0.2</v>
          </cell>
          <cell r="AU309">
            <v>0</v>
          </cell>
          <cell r="AW309">
            <v>1</v>
          </cell>
          <cell r="AX309">
            <v>0.2</v>
          </cell>
          <cell r="AY309">
            <v>0</v>
          </cell>
          <cell r="BA309">
            <v>0</v>
          </cell>
        </row>
        <row r="310">
          <cell r="E310">
            <v>0</v>
          </cell>
          <cell r="I310">
            <v>1</v>
          </cell>
          <cell r="J310">
            <v>0.1</v>
          </cell>
          <cell r="K310">
            <v>0</v>
          </cell>
          <cell r="M310">
            <v>1</v>
          </cell>
          <cell r="N310">
            <v>0.2</v>
          </cell>
          <cell r="O310">
            <v>0</v>
          </cell>
          <cell r="Q310">
            <v>1</v>
          </cell>
          <cell r="R310">
            <v>0.2</v>
          </cell>
          <cell r="S310">
            <v>0</v>
          </cell>
          <cell r="V310">
            <v>0.2</v>
          </cell>
          <cell r="W310">
            <v>0</v>
          </cell>
          <cell r="Y310">
            <v>1</v>
          </cell>
          <cell r="Z310">
            <v>0.2</v>
          </cell>
          <cell r="AA310">
            <v>0</v>
          </cell>
          <cell r="AC310">
            <v>1</v>
          </cell>
          <cell r="AD310">
            <v>0.1</v>
          </cell>
          <cell r="AE310">
            <v>0</v>
          </cell>
          <cell r="AG310">
            <v>1</v>
          </cell>
          <cell r="AH310">
            <v>0.2</v>
          </cell>
          <cell r="AI310">
            <v>0</v>
          </cell>
          <cell r="AK310">
            <v>1</v>
          </cell>
          <cell r="AL310">
            <v>0.2</v>
          </cell>
          <cell r="AM310">
            <v>0</v>
          </cell>
          <cell r="AP310">
            <v>0.2</v>
          </cell>
          <cell r="AQ310">
            <v>0</v>
          </cell>
          <cell r="AT310">
            <v>0.2</v>
          </cell>
          <cell r="AU310">
            <v>0</v>
          </cell>
          <cell r="AW310">
            <v>1</v>
          </cell>
          <cell r="AX310">
            <v>0.2</v>
          </cell>
          <cell r="AY310">
            <v>0</v>
          </cell>
          <cell r="BA310">
            <v>0</v>
          </cell>
        </row>
        <row r="311">
          <cell r="E311">
            <v>0</v>
          </cell>
          <cell r="I311">
            <v>1</v>
          </cell>
          <cell r="J311">
            <v>0.1</v>
          </cell>
          <cell r="K311">
            <v>0</v>
          </cell>
          <cell r="M311">
            <v>1</v>
          </cell>
          <cell r="N311">
            <v>0.2</v>
          </cell>
          <cell r="O311">
            <v>0</v>
          </cell>
          <cell r="Q311">
            <v>1</v>
          </cell>
          <cell r="R311">
            <v>0.2</v>
          </cell>
          <cell r="S311">
            <v>0</v>
          </cell>
          <cell r="V311">
            <v>0.2</v>
          </cell>
          <cell r="W311">
            <v>0</v>
          </cell>
          <cell r="Y311">
            <v>1</v>
          </cell>
          <cell r="Z311">
            <v>0.2</v>
          </cell>
          <cell r="AA311">
            <v>0</v>
          </cell>
          <cell r="AC311">
            <v>1</v>
          </cell>
          <cell r="AD311">
            <v>0.1</v>
          </cell>
          <cell r="AE311">
            <v>0</v>
          </cell>
          <cell r="AG311">
            <v>1</v>
          </cell>
          <cell r="AH311">
            <v>0.2</v>
          </cell>
          <cell r="AI311">
            <v>0</v>
          </cell>
          <cell r="AK311">
            <v>1</v>
          </cell>
          <cell r="AL311">
            <v>0.2</v>
          </cell>
          <cell r="AM311">
            <v>0</v>
          </cell>
          <cell r="AP311">
            <v>0.2</v>
          </cell>
          <cell r="AQ311">
            <v>0</v>
          </cell>
          <cell r="AT311">
            <v>0.2</v>
          </cell>
          <cell r="AU311">
            <v>0</v>
          </cell>
          <cell r="AW311">
            <v>1</v>
          </cell>
          <cell r="AX311">
            <v>0.2</v>
          </cell>
          <cell r="AY311">
            <v>0</v>
          </cell>
          <cell r="BA311">
            <v>0</v>
          </cell>
        </row>
        <row r="312">
          <cell r="E312">
            <v>0</v>
          </cell>
          <cell r="I312">
            <v>1</v>
          </cell>
          <cell r="J312">
            <v>0.1</v>
          </cell>
          <cell r="K312">
            <v>0</v>
          </cell>
          <cell r="M312">
            <v>1</v>
          </cell>
          <cell r="N312">
            <v>0.2</v>
          </cell>
          <cell r="O312">
            <v>0</v>
          </cell>
          <cell r="Q312">
            <v>1</v>
          </cell>
          <cell r="R312">
            <v>0.2</v>
          </cell>
          <cell r="S312">
            <v>0</v>
          </cell>
          <cell r="V312">
            <v>0.2</v>
          </cell>
          <cell r="W312">
            <v>0</v>
          </cell>
          <cell r="Y312">
            <v>1</v>
          </cell>
          <cell r="Z312">
            <v>0.2</v>
          </cell>
          <cell r="AA312">
            <v>0</v>
          </cell>
          <cell r="AC312">
            <v>1</v>
          </cell>
          <cell r="AD312">
            <v>0.1</v>
          </cell>
          <cell r="AE312">
            <v>0</v>
          </cell>
          <cell r="AG312">
            <v>1</v>
          </cell>
          <cell r="AH312">
            <v>0.2</v>
          </cell>
          <cell r="AI312">
            <v>0</v>
          </cell>
          <cell r="AK312">
            <v>1</v>
          </cell>
          <cell r="AL312">
            <v>0.2</v>
          </cell>
          <cell r="AM312">
            <v>0</v>
          </cell>
          <cell r="AP312">
            <v>0.2</v>
          </cell>
          <cell r="AQ312">
            <v>0</v>
          </cell>
          <cell r="AT312">
            <v>0.2</v>
          </cell>
          <cell r="AU312">
            <v>0</v>
          </cell>
          <cell r="AW312">
            <v>1</v>
          </cell>
          <cell r="AX312">
            <v>0.2</v>
          </cell>
          <cell r="AY312">
            <v>0</v>
          </cell>
          <cell r="BA312">
            <v>0</v>
          </cell>
        </row>
        <row r="313">
          <cell r="E313">
            <v>0</v>
          </cell>
          <cell r="I313">
            <v>1</v>
          </cell>
          <cell r="J313">
            <v>0.1</v>
          </cell>
          <cell r="K313">
            <v>0</v>
          </cell>
          <cell r="M313">
            <v>1</v>
          </cell>
          <cell r="N313">
            <v>0.2</v>
          </cell>
          <cell r="O313">
            <v>0</v>
          </cell>
          <cell r="Q313">
            <v>1</v>
          </cell>
          <cell r="R313">
            <v>0.2</v>
          </cell>
          <cell r="S313">
            <v>0</v>
          </cell>
          <cell r="V313">
            <v>0.2</v>
          </cell>
          <cell r="W313">
            <v>0</v>
          </cell>
          <cell r="Y313">
            <v>1</v>
          </cell>
          <cell r="Z313">
            <v>0.2</v>
          </cell>
          <cell r="AA313">
            <v>0</v>
          </cell>
          <cell r="AC313">
            <v>1</v>
          </cell>
          <cell r="AD313">
            <v>0.1</v>
          </cell>
          <cell r="AE313">
            <v>0</v>
          </cell>
          <cell r="AG313">
            <v>1</v>
          </cell>
          <cell r="AH313">
            <v>0.2</v>
          </cell>
          <cell r="AI313">
            <v>0</v>
          </cell>
          <cell r="AK313">
            <v>1</v>
          </cell>
          <cell r="AL313">
            <v>0.2</v>
          </cell>
          <cell r="AM313">
            <v>0</v>
          </cell>
          <cell r="AP313">
            <v>0.2</v>
          </cell>
          <cell r="AQ313">
            <v>0</v>
          </cell>
          <cell r="AT313">
            <v>0.2</v>
          </cell>
          <cell r="AU313">
            <v>0</v>
          </cell>
          <cell r="AW313">
            <v>1</v>
          </cell>
          <cell r="AX313">
            <v>0.2</v>
          </cell>
          <cell r="AY313">
            <v>0</v>
          </cell>
          <cell r="BA313">
            <v>0</v>
          </cell>
        </row>
        <row r="314">
          <cell r="E314">
            <v>0</v>
          </cell>
          <cell r="I314">
            <v>1</v>
          </cell>
          <cell r="J314">
            <v>0.1</v>
          </cell>
          <cell r="K314">
            <v>0</v>
          </cell>
          <cell r="M314">
            <v>1</v>
          </cell>
          <cell r="N314">
            <v>0.2</v>
          </cell>
          <cell r="O314">
            <v>0</v>
          </cell>
          <cell r="Q314">
            <v>1</v>
          </cell>
          <cell r="R314">
            <v>0.2</v>
          </cell>
          <cell r="S314">
            <v>0</v>
          </cell>
          <cell r="V314">
            <v>0.2</v>
          </cell>
          <cell r="W314">
            <v>0</v>
          </cell>
          <cell r="Y314">
            <v>1</v>
          </cell>
          <cell r="Z314">
            <v>0.2</v>
          </cell>
          <cell r="AA314">
            <v>0</v>
          </cell>
          <cell r="AC314">
            <v>1</v>
          </cell>
          <cell r="AD314">
            <v>0.1</v>
          </cell>
          <cell r="AE314">
            <v>0</v>
          </cell>
          <cell r="AG314">
            <v>1</v>
          </cell>
          <cell r="AH314">
            <v>0.2</v>
          </cell>
          <cell r="AI314">
            <v>0</v>
          </cell>
          <cell r="AK314">
            <v>1</v>
          </cell>
          <cell r="AL314">
            <v>0.2</v>
          </cell>
          <cell r="AM314">
            <v>0</v>
          </cell>
          <cell r="AP314">
            <v>0.2</v>
          </cell>
          <cell r="AQ314">
            <v>0</v>
          </cell>
          <cell r="AT314">
            <v>0.2</v>
          </cell>
          <cell r="AU314">
            <v>0</v>
          </cell>
          <cell r="AW314">
            <v>1</v>
          </cell>
          <cell r="AX314">
            <v>0.2</v>
          </cell>
          <cell r="AY314">
            <v>0</v>
          </cell>
          <cell r="BA314">
            <v>0</v>
          </cell>
        </row>
        <row r="315">
          <cell r="E315">
            <v>0</v>
          </cell>
          <cell r="I315">
            <v>1</v>
          </cell>
          <cell r="J315">
            <v>0.1</v>
          </cell>
          <cell r="K315">
            <v>0</v>
          </cell>
          <cell r="M315">
            <v>1</v>
          </cell>
          <cell r="N315">
            <v>0.2</v>
          </cell>
          <cell r="O315">
            <v>0</v>
          </cell>
          <cell r="Q315">
            <v>1</v>
          </cell>
          <cell r="R315">
            <v>0.2</v>
          </cell>
          <cell r="S315">
            <v>0</v>
          </cell>
          <cell r="V315">
            <v>0.2</v>
          </cell>
          <cell r="W315">
            <v>0</v>
          </cell>
          <cell r="Y315">
            <v>1</v>
          </cell>
          <cell r="Z315">
            <v>0.2</v>
          </cell>
          <cell r="AA315">
            <v>0</v>
          </cell>
          <cell r="AC315">
            <v>1</v>
          </cell>
          <cell r="AD315">
            <v>0.1</v>
          </cell>
          <cell r="AE315">
            <v>0</v>
          </cell>
          <cell r="AG315">
            <v>1</v>
          </cell>
          <cell r="AH315">
            <v>0.2</v>
          </cell>
          <cell r="AI315">
            <v>0</v>
          </cell>
          <cell r="AK315">
            <v>1</v>
          </cell>
          <cell r="AL315">
            <v>0.2</v>
          </cell>
          <cell r="AM315">
            <v>0</v>
          </cell>
          <cell r="AP315">
            <v>0.2</v>
          </cell>
          <cell r="AQ315">
            <v>0</v>
          </cell>
          <cell r="AT315">
            <v>0.2</v>
          </cell>
          <cell r="AU315">
            <v>0</v>
          </cell>
          <cell r="AW315">
            <v>1</v>
          </cell>
          <cell r="AX315">
            <v>0.2</v>
          </cell>
          <cell r="AY315">
            <v>0</v>
          </cell>
          <cell r="BA315">
            <v>0</v>
          </cell>
        </row>
        <row r="316">
          <cell r="E316">
            <v>0</v>
          </cell>
          <cell r="I316">
            <v>1</v>
          </cell>
          <cell r="J316">
            <v>0.1</v>
          </cell>
          <cell r="K316">
            <v>0</v>
          </cell>
          <cell r="M316">
            <v>1</v>
          </cell>
          <cell r="N316">
            <v>0.2</v>
          </cell>
          <cell r="O316">
            <v>0</v>
          </cell>
          <cell r="Q316">
            <v>1</v>
          </cell>
          <cell r="R316">
            <v>0.2</v>
          </cell>
          <cell r="S316">
            <v>0</v>
          </cell>
          <cell r="V316">
            <v>0.2</v>
          </cell>
          <cell r="W316">
            <v>0</v>
          </cell>
          <cell r="Y316">
            <v>1</v>
          </cell>
          <cell r="Z316">
            <v>0.2</v>
          </cell>
          <cell r="AA316">
            <v>0</v>
          </cell>
          <cell r="AC316">
            <v>1</v>
          </cell>
          <cell r="AD316">
            <v>0.1</v>
          </cell>
          <cell r="AE316">
            <v>0</v>
          </cell>
          <cell r="AG316">
            <v>1</v>
          </cell>
          <cell r="AH316">
            <v>0.2</v>
          </cell>
          <cell r="AI316">
            <v>0</v>
          </cell>
          <cell r="AK316">
            <v>1</v>
          </cell>
          <cell r="AL316">
            <v>0.2</v>
          </cell>
          <cell r="AM316">
            <v>0</v>
          </cell>
          <cell r="AP316">
            <v>0.2</v>
          </cell>
          <cell r="AQ316">
            <v>0</v>
          </cell>
          <cell r="AT316">
            <v>0.2</v>
          </cell>
          <cell r="AU316">
            <v>0</v>
          </cell>
          <cell r="AW316">
            <v>1</v>
          </cell>
          <cell r="AX316">
            <v>0.2</v>
          </cell>
          <cell r="AY316">
            <v>0</v>
          </cell>
          <cell r="BA316">
            <v>0</v>
          </cell>
        </row>
        <row r="317">
          <cell r="E317">
            <v>0</v>
          </cell>
          <cell r="I317">
            <v>1</v>
          </cell>
          <cell r="J317">
            <v>0.1</v>
          </cell>
          <cell r="K317">
            <v>0</v>
          </cell>
          <cell r="M317">
            <v>1</v>
          </cell>
          <cell r="N317">
            <v>0.2</v>
          </cell>
          <cell r="O317">
            <v>0</v>
          </cell>
          <cell r="Q317">
            <v>1</v>
          </cell>
          <cell r="R317">
            <v>0.2</v>
          </cell>
          <cell r="S317">
            <v>0</v>
          </cell>
          <cell r="V317">
            <v>0.2</v>
          </cell>
          <cell r="W317">
            <v>0</v>
          </cell>
          <cell r="Y317">
            <v>1</v>
          </cell>
          <cell r="Z317">
            <v>0.2</v>
          </cell>
          <cell r="AA317">
            <v>0</v>
          </cell>
          <cell r="AC317">
            <v>1</v>
          </cell>
          <cell r="AD317">
            <v>0.1</v>
          </cell>
          <cell r="AE317">
            <v>0</v>
          </cell>
          <cell r="AG317">
            <v>1</v>
          </cell>
          <cell r="AH317">
            <v>0.2</v>
          </cell>
          <cell r="AI317">
            <v>0</v>
          </cell>
          <cell r="AK317">
            <v>1</v>
          </cell>
          <cell r="AL317">
            <v>0.2</v>
          </cell>
          <cell r="AM317">
            <v>0</v>
          </cell>
          <cell r="AP317">
            <v>0.2</v>
          </cell>
          <cell r="AQ317">
            <v>0</v>
          </cell>
          <cell r="AT317">
            <v>0.2</v>
          </cell>
          <cell r="AU317">
            <v>0</v>
          </cell>
          <cell r="AW317">
            <v>1</v>
          </cell>
          <cell r="AX317">
            <v>0.2</v>
          </cell>
          <cell r="AY317">
            <v>0</v>
          </cell>
          <cell r="BA317">
            <v>0</v>
          </cell>
        </row>
        <row r="318">
          <cell r="E318">
            <v>0</v>
          </cell>
          <cell r="I318">
            <v>1</v>
          </cell>
          <cell r="J318">
            <v>0.1</v>
          </cell>
          <cell r="K318">
            <v>0</v>
          </cell>
          <cell r="M318">
            <v>1</v>
          </cell>
          <cell r="N318">
            <v>0.2</v>
          </cell>
          <cell r="O318">
            <v>0</v>
          </cell>
          <cell r="Q318">
            <v>1</v>
          </cell>
          <cell r="R318">
            <v>0.2</v>
          </cell>
          <cell r="S318">
            <v>0</v>
          </cell>
          <cell r="V318">
            <v>0.2</v>
          </cell>
          <cell r="W318">
            <v>0</v>
          </cell>
          <cell r="Y318">
            <v>1</v>
          </cell>
          <cell r="Z318">
            <v>0.2</v>
          </cell>
          <cell r="AA318">
            <v>0</v>
          </cell>
          <cell r="AC318">
            <v>1</v>
          </cell>
          <cell r="AD318">
            <v>0.1</v>
          </cell>
          <cell r="AE318">
            <v>0</v>
          </cell>
          <cell r="AG318">
            <v>1</v>
          </cell>
          <cell r="AH318">
            <v>0.2</v>
          </cell>
          <cell r="AI318">
            <v>0</v>
          </cell>
          <cell r="AK318">
            <v>1</v>
          </cell>
          <cell r="AL318">
            <v>0.2</v>
          </cell>
          <cell r="AM318">
            <v>0</v>
          </cell>
          <cell r="AP318">
            <v>0.2</v>
          </cell>
          <cell r="AQ318">
            <v>0</v>
          </cell>
          <cell r="AT318">
            <v>0.2</v>
          </cell>
          <cell r="AU318">
            <v>0</v>
          </cell>
          <cell r="AW318">
            <v>1</v>
          </cell>
          <cell r="AX318">
            <v>0.2</v>
          </cell>
          <cell r="AY318">
            <v>0</v>
          </cell>
          <cell r="BA318">
            <v>0</v>
          </cell>
        </row>
        <row r="319">
          <cell r="E319">
            <v>0</v>
          </cell>
          <cell r="I319">
            <v>1</v>
          </cell>
          <cell r="J319">
            <v>0.1</v>
          </cell>
          <cell r="K319">
            <v>0</v>
          </cell>
          <cell r="M319">
            <v>1</v>
          </cell>
          <cell r="N319">
            <v>0.2</v>
          </cell>
          <cell r="O319">
            <v>0</v>
          </cell>
          <cell r="Q319">
            <v>1</v>
          </cell>
          <cell r="R319">
            <v>0.2</v>
          </cell>
          <cell r="S319">
            <v>0</v>
          </cell>
          <cell r="V319">
            <v>0.2</v>
          </cell>
          <cell r="W319">
            <v>0</v>
          </cell>
          <cell r="Y319">
            <v>1</v>
          </cell>
          <cell r="Z319">
            <v>0.2</v>
          </cell>
          <cell r="AA319">
            <v>0</v>
          </cell>
          <cell r="AC319">
            <v>1</v>
          </cell>
          <cell r="AD319">
            <v>0.1</v>
          </cell>
          <cell r="AE319">
            <v>0</v>
          </cell>
          <cell r="AG319">
            <v>1</v>
          </cell>
          <cell r="AH319">
            <v>0.2</v>
          </cell>
          <cell r="AI319">
            <v>0</v>
          </cell>
          <cell r="AK319">
            <v>1</v>
          </cell>
          <cell r="AL319">
            <v>0.2</v>
          </cell>
          <cell r="AM319">
            <v>0</v>
          </cell>
          <cell r="AP319">
            <v>0.2</v>
          </cell>
          <cell r="AQ319">
            <v>0</v>
          </cell>
          <cell r="AT319">
            <v>0.2</v>
          </cell>
          <cell r="AU319">
            <v>0</v>
          </cell>
          <cell r="AW319">
            <v>1</v>
          </cell>
          <cell r="AX319">
            <v>0.2</v>
          </cell>
          <cell r="AY319">
            <v>0</v>
          </cell>
          <cell r="BA319">
            <v>0</v>
          </cell>
        </row>
        <row r="320">
          <cell r="E320">
            <v>0</v>
          </cell>
          <cell r="I320">
            <v>1</v>
          </cell>
          <cell r="J320">
            <v>0.1</v>
          </cell>
          <cell r="K320">
            <v>0</v>
          </cell>
          <cell r="M320">
            <v>1</v>
          </cell>
          <cell r="N320">
            <v>0.2</v>
          </cell>
          <cell r="O320">
            <v>0</v>
          </cell>
          <cell r="Q320">
            <v>1</v>
          </cell>
          <cell r="R320">
            <v>0.2</v>
          </cell>
          <cell r="S320">
            <v>0</v>
          </cell>
          <cell r="V320">
            <v>0.2</v>
          </cell>
          <cell r="W320">
            <v>0</v>
          </cell>
          <cell r="Y320">
            <v>1</v>
          </cell>
          <cell r="Z320">
            <v>0.2</v>
          </cell>
          <cell r="AA320">
            <v>0</v>
          </cell>
          <cell r="AC320">
            <v>1</v>
          </cell>
          <cell r="AD320">
            <v>0.1</v>
          </cell>
          <cell r="AE320">
            <v>0</v>
          </cell>
          <cell r="AG320">
            <v>1</v>
          </cell>
          <cell r="AH320">
            <v>0.2</v>
          </cell>
          <cell r="AI320">
            <v>0</v>
          </cell>
          <cell r="AK320">
            <v>1</v>
          </cell>
          <cell r="AL320">
            <v>0.2</v>
          </cell>
          <cell r="AM320">
            <v>0</v>
          </cell>
          <cell r="AP320">
            <v>0.2</v>
          </cell>
          <cell r="AQ320">
            <v>0</v>
          </cell>
          <cell r="AT320">
            <v>0.2</v>
          </cell>
          <cell r="AU320">
            <v>0</v>
          </cell>
          <cell r="AW320">
            <v>1</v>
          </cell>
          <cell r="AX320">
            <v>0.2</v>
          </cell>
          <cell r="AY320">
            <v>0</v>
          </cell>
          <cell r="BA320">
            <v>0</v>
          </cell>
        </row>
        <row r="321">
          <cell r="E321">
            <v>0</v>
          </cell>
          <cell r="I321">
            <v>1</v>
          </cell>
          <cell r="J321">
            <v>0.1</v>
          </cell>
          <cell r="K321">
            <v>0</v>
          </cell>
          <cell r="M321">
            <v>1</v>
          </cell>
          <cell r="N321">
            <v>0.2</v>
          </cell>
          <cell r="O321">
            <v>0</v>
          </cell>
          <cell r="Q321">
            <v>1</v>
          </cell>
          <cell r="R321">
            <v>0.2</v>
          </cell>
          <cell r="S321">
            <v>0</v>
          </cell>
          <cell r="V321">
            <v>0.2</v>
          </cell>
          <cell r="W321">
            <v>0</v>
          </cell>
          <cell r="Y321">
            <v>1</v>
          </cell>
          <cell r="Z321">
            <v>0.2</v>
          </cell>
          <cell r="AA321">
            <v>0</v>
          </cell>
          <cell r="AC321">
            <v>1</v>
          </cell>
          <cell r="AD321">
            <v>0.1</v>
          </cell>
          <cell r="AE321">
            <v>0</v>
          </cell>
          <cell r="AG321">
            <v>1</v>
          </cell>
          <cell r="AH321">
            <v>0.2</v>
          </cell>
          <cell r="AI321">
            <v>0</v>
          </cell>
          <cell r="AK321">
            <v>1</v>
          </cell>
          <cell r="AL321">
            <v>0.2</v>
          </cell>
          <cell r="AM321">
            <v>0</v>
          </cell>
          <cell r="AP321">
            <v>0.2</v>
          </cell>
          <cell r="AQ321">
            <v>0</v>
          </cell>
          <cell r="AT321">
            <v>0.2</v>
          </cell>
          <cell r="AU321">
            <v>0</v>
          </cell>
          <cell r="AW321">
            <v>1</v>
          </cell>
          <cell r="AX321">
            <v>0.2</v>
          </cell>
          <cell r="AY321">
            <v>0</v>
          </cell>
          <cell r="BA321">
            <v>0</v>
          </cell>
        </row>
        <row r="322">
          <cell r="E322">
            <v>0</v>
          </cell>
          <cell r="I322">
            <v>1</v>
          </cell>
          <cell r="J322">
            <v>0.1</v>
          </cell>
          <cell r="K322">
            <v>0</v>
          </cell>
          <cell r="M322">
            <v>1</v>
          </cell>
          <cell r="N322">
            <v>0.2</v>
          </cell>
          <cell r="O322">
            <v>0</v>
          </cell>
          <cell r="Q322">
            <v>1</v>
          </cell>
          <cell r="R322">
            <v>0.2</v>
          </cell>
          <cell r="S322">
            <v>0</v>
          </cell>
          <cell r="V322">
            <v>0.2</v>
          </cell>
          <cell r="W322">
            <v>0</v>
          </cell>
          <cell r="Y322">
            <v>1</v>
          </cell>
          <cell r="Z322">
            <v>0.2</v>
          </cell>
          <cell r="AA322">
            <v>0</v>
          </cell>
          <cell r="AC322">
            <v>1</v>
          </cell>
          <cell r="AD322">
            <v>0.1</v>
          </cell>
          <cell r="AE322">
            <v>0</v>
          </cell>
          <cell r="AG322">
            <v>1</v>
          </cell>
          <cell r="AH322">
            <v>0.2</v>
          </cell>
          <cell r="AI322">
            <v>0</v>
          </cell>
          <cell r="AK322">
            <v>1</v>
          </cell>
          <cell r="AL322">
            <v>0.2</v>
          </cell>
          <cell r="AM322">
            <v>0</v>
          </cell>
          <cell r="AP322">
            <v>0.2</v>
          </cell>
          <cell r="AQ322">
            <v>0</v>
          </cell>
          <cell r="AT322">
            <v>0.2</v>
          </cell>
          <cell r="AU322">
            <v>0</v>
          </cell>
          <cell r="AW322">
            <v>1</v>
          </cell>
          <cell r="AX322">
            <v>0.2</v>
          </cell>
          <cell r="AY322">
            <v>0</v>
          </cell>
          <cell r="BA322">
            <v>0</v>
          </cell>
        </row>
        <row r="323">
          <cell r="E323">
            <v>0</v>
          </cell>
          <cell r="I323">
            <v>1</v>
          </cell>
          <cell r="J323">
            <v>0.1</v>
          </cell>
          <cell r="K323">
            <v>0</v>
          </cell>
          <cell r="M323">
            <v>1</v>
          </cell>
          <cell r="N323">
            <v>0.2</v>
          </cell>
          <cell r="O323">
            <v>0</v>
          </cell>
          <cell r="Q323">
            <v>1</v>
          </cell>
          <cell r="R323">
            <v>0.2</v>
          </cell>
          <cell r="S323">
            <v>0</v>
          </cell>
          <cell r="V323">
            <v>0.2</v>
          </cell>
          <cell r="W323">
            <v>0</v>
          </cell>
          <cell r="Y323">
            <v>1</v>
          </cell>
          <cell r="Z323">
            <v>0.2</v>
          </cell>
          <cell r="AA323">
            <v>0</v>
          </cell>
          <cell r="AC323">
            <v>1</v>
          </cell>
          <cell r="AD323">
            <v>0.1</v>
          </cell>
          <cell r="AE323">
            <v>0</v>
          </cell>
          <cell r="AG323">
            <v>1</v>
          </cell>
          <cell r="AH323">
            <v>0.2</v>
          </cell>
          <cell r="AI323">
            <v>0</v>
          </cell>
          <cell r="AK323">
            <v>1</v>
          </cell>
          <cell r="AL323">
            <v>0.2</v>
          </cell>
          <cell r="AM323">
            <v>0</v>
          </cell>
          <cell r="AP323">
            <v>0.2</v>
          </cell>
          <cell r="AQ323">
            <v>0</v>
          </cell>
          <cell r="AT323">
            <v>0.2</v>
          </cell>
          <cell r="AU323">
            <v>0</v>
          </cell>
          <cell r="AW323">
            <v>1</v>
          </cell>
          <cell r="AX323">
            <v>0.2</v>
          </cell>
          <cell r="AY323">
            <v>0</v>
          </cell>
          <cell r="BA323">
            <v>0</v>
          </cell>
        </row>
        <row r="324">
          <cell r="E324">
            <v>0</v>
          </cell>
          <cell r="I324">
            <v>1</v>
          </cell>
          <cell r="J324">
            <v>0.1</v>
          </cell>
          <cell r="K324">
            <v>0</v>
          </cell>
          <cell r="M324">
            <v>1</v>
          </cell>
          <cell r="N324">
            <v>0.2</v>
          </cell>
          <cell r="O324">
            <v>0</v>
          </cell>
          <cell r="Q324">
            <v>1</v>
          </cell>
          <cell r="R324">
            <v>0.2</v>
          </cell>
          <cell r="S324">
            <v>0</v>
          </cell>
          <cell r="V324">
            <v>0.2</v>
          </cell>
          <cell r="W324">
            <v>0</v>
          </cell>
          <cell r="Y324">
            <v>1</v>
          </cell>
          <cell r="Z324">
            <v>0.2</v>
          </cell>
          <cell r="AA324">
            <v>0</v>
          </cell>
          <cell r="AC324">
            <v>1</v>
          </cell>
          <cell r="AD324">
            <v>0.1</v>
          </cell>
          <cell r="AE324">
            <v>0</v>
          </cell>
          <cell r="AG324">
            <v>1</v>
          </cell>
          <cell r="AH324">
            <v>0.2</v>
          </cell>
          <cell r="AI324">
            <v>0</v>
          </cell>
          <cell r="AK324">
            <v>1</v>
          </cell>
          <cell r="AL324">
            <v>0.2</v>
          </cell>
          <cell r="AM324">
            <v>0</v>
          </cell>
          <cell r="AP324">
            <v>0.2</v>
          </cell>
          <cell r="AQ324">
            <v>0</v>
          </cell>
          <cell r="AT324">
            <v>0.2</v>
          </cell>
          <cell r="AU324">
            <v>0</v>
          </cell>
          <cell r="AW324">
            <v>1</v>
          </cell>
          <cell r="AX324">
            <v>0.2</v>
          </cell>
          <cell r="AY324">
            <v>0</v>
          </cell>
          <cell r="BA324">
            <v>0</v>
          </cell>
        </row>
        <row r="325">
          <cell r="E325">
            <v>0</v>
          </cell>
          <cell r="I325">
            <v>1</v>
          </cell>
          <cell r="J325">
            <v>0.1</v>
          </cell>
          <cell r="K325">
            <v>0</v>
          </cell>
          <cell r="M325">
            <v>1</v>
          </cell>
          <cell r="N325">
            <v>0.2</v>
          </cell>
          <cell r="O325">
            <v>0</v>
          </cell>
          <cell r="Q325">
            <v>1</v>
          </cell>
          <cell r="R325">
            <v>0.2</v>
          </cell>
          <cell r="S325">
            <v>0</v>
          </cell>
          <cell r="V325">
            <v>0.2</v>
          </cell>
          <cell r="W325">
            <v>0</v>
          </cell>
          <cell r="Y325">
            <v>1</v>
          </cell>
          <cell r="Z325">
            <v>0.2</v>
          </cell>
          <cell r="AA325">
            <v>0</v>
          </cell>
          <cell r="AC325">
            <v>1</v>
          </cell>
          <cell r="AD325">
            <v>0.1</v>
          </cell>
          <cell r="AE325">
            <v>0</v>
          </cell>
          <cell r="AG325">
            <v>1</v>
          </cell>
          <cell r="AH325">
            <v>0.2</v>
          </cell>
          <cell r="AI325">
            <v>0</v>
          </cell>
          <cell r="AK325">
            <v>1</v>
          </cell>
          <cell r="AL325">
            <v>0.2</v>
          </cell>
          <cell r="AM325">
            <v>0</v>
          </cell>
          <cell r="AP325">
            <v>0.2</v>
          </cell>
          <cell r="AQ325">
            <v>0</v>
          </cell>
          <cell r="AT325">
            <v>0.2</v>
          </cell>
          <cell r="AU325">
            <v>0</v>
          </cell>
          <cell r="AW325">
            <v>1</v>
          </cell>
          <cell r="AX325">
            <v>0.2</v>
          </cell>
          <cell r="AY325">
            <v>0</v>
          </cell>
          <cell r="BA325">
            <v>0</v>
          </cell>
        </row>
        <row r="326">
          <cell r="E326">
            <v>0</v>
          </cell>
          <cell r="I326">
            <v>1</v>
          </cell>
          <cell r="J326">
            <v>0.1</v>
          </cell>
          <cell r="K326">
            <v>0</v>
          </cell>
          <cell r="M326">
            <v>1</v>
          </cell>
          <cell r="N326">
            <v>0.2</v>
          </cell>
          <cell r="O326">
            <v>0</v>
          </cell>
          <cell r="Q326">
            <v>1</v>
          </cell>
          <cell r="R326">
            <v>0.2</v>
          </cell>
          <cell r="S326">
            <v>0</v>
          </cell>
          <cell r="V326">
            <v>0.2</v>
          </cell>
          <cell r="W326">
            <v>0</v>
          </cell>
          <cell r="Y326">
            <v>1</v>
          </cell>
          <cell r="Z326">
            <v>0.2</v>
          </cell>
          <cell r="AA326">
            <v>0</v>
          </cell>
          <cell r="AC326">
            <v>1</v>
          </cell>
          <cell r="AD326">
            <v>0.1</v>
          </cell>
          <cell r="AE326">
            <v>0</v>
          </cell>
          <cell r="AG326">
            <v>1</v>
          </cell>
          <cell r="AH326">
            <v>0.2</v>
          </cell>
          <cell r="AI326">
            <v>0</v>
          </cell>
          <cell r="AK326">
            <v>1</v>
          </cell>
          <cell r="AL326">
            <v>0.2</v>
          </cell>
          <cell r="AM326">
            <v>0</v>
          </cell>
          <cell r="AP326">
            <v>0.2</v>
          </cell>
          <cell r="AQ326">
            <v>0</v>
          </cell>
          <cell r="AT326">
            <v>0.2</v>
          </cell>
          <cell r="AU326">
            <v>0</v>
          </cell>
          <cell r="AW326">
            <v>1</v>
          </cell>
          <cell r="AX326">
            <v>0.2</v>
          </cell>
          <cell r="AY326">
            <v>0</v>
          </cell>
          <cell r="BA326">
            <v>0</v>
          </cell>
        </row>
        <row r="327">
          <cell r="E327">
            <v>0</v>
          </cell>
          <cell r="I327">
            <v>1</v>
          </cell>
          <cell r="J327">
            <v>0.1</v>
          </cell>
          <cell r="K327">
            <v>0</v>
          </cell>
          <cell r="M327">
            <v>1</v>
          </cell>
          <cell r="N327">
            <v>0.2</v>
          </cell>
          <cell r="O327">
            <v>0</v>
          </cell>
          <cell r="Q327">
            <v>1</v>
          </cell>
          <cell r="R327">
            <v>0.2</v>
          </cell>
          <cell r="S327">
            <v>0</v>
          </cell>
          <cell r="V327">
            <v>0.2</v>
          </cell>
          <cell r="W327">
            <v>0</v>
          </cell>
          <cell r="Y327">
            <v>1</v>
          </cell>
          <cell r="Z327">
            <v>0.2</v>
          </cell>
          <cell r="AA327">
            <v>0</v>
          </cell>
          <cell r="AC327">
            <v>1</v>
          </cell>
          <cell r="AD327">
            <v>0.1</v>
          </cell>
          <cell r="AE327">
            <v>0</v>
          </cell>
          <cell r="AG327">
            <v>1</v>
          </cell>
          <cell r="AH327">
            <v>0.2</v>
          </cell>
          <cell r="AI327">
            <v>0</v>
          </cell>
          <cell r="AK327">
            <v>1</v>
          </cell>
          <cell r="AL327">
            <v>0.2</v>
          </cell>
          <cell r="AM327">
            <v>0</v>
          </cell>
          <cell r="AP327">
            <v>0.2</v>
          </cell>
          <cell r="AQ327">
            <v>0</v>
          </cell>
          <cell r="AT327">
            <v>0.2</v>
          </cell>
          <cell r="AU327">
            <v>0</v>
          </cell>
          <cell r="AW327">
            <v>1</v>
          </cell>
          <cell r="AX327">
            <v>0.2</v>
          </cell>
          <cell r="AY327">
            <v>0</v>
          </cell>
          <cell r="BA327">
            <v>0</v>
          </cell>
        </row>
        <row r="328">
          <cell r="E328">
            <v>0</v>
          </cell>
          <cell r="I328">
            <v>1</v>
          </cell>
          <cell r="J328">
            <v>0.1</v>
          </cell>
          <cell r="K328">
            <v>0</v>
          </cell>
          <cell r="M328">
            <v>1</v>
          </cell>
          <cell r="N328">
            <v>0.2</v>
          </cell>
          <cell r="O328">
            <v>0</v>
          </cell>
          <cell r="Q328">
            <v>1</v>
          </cell>
          <cell r="R328">
            <v>0.2</v>
          </cell>
          <cell r="S328">
            <v>0</v>
          </cell>
          <cell r="V328">
            <v>0.2</v>
          </cell>
          <cell r="W328">
            <v>0</v>
          </cell>
          <cell r="Y328">
            <v>1</v>
          </cell>
          <cell r="Z328">
            <v>0.2</v>
          </cell>
          <cell r="AA328">
            <v>0</v>
          </cell>
          <cell r="AC328">
            <v>1</v>
          </cell>
          <cell r="AD328">
            <v>0.1</v>
          </cell>
          <cell r="AE328">
            <v>0</v>
          </cell>
          <cell r="AG328">
            <v>1</v>
          </cell>
          <cell r="AH328">
            <v>0.2</v>
          </cell>
          <cell r="AI328">
            <v>0</v>
          </cell>
          <cell r="AK328">
            <v>1</v>
          </cell>
          <cell r="AL328">
            <v>0.2</v>
          </cell>
          <cell r="AM328">
            <v>0</v>
          </cell>
          <cell r="AP328">
            <v>0.2</v>
          </cell>
          <cell r="AQ328">
            <v>0</v>
          </cell>
          <cell r="AT328">
            <v>0.2</v>
          </cell>
          <cell r="AU328">
            <v>0</v>
          </cell>
          <cell r="AW328">
            <v>1</v>
          </cell>
          <cell r="AX328">
            <v>0.2</v>
          </cell>
          <cell r="AY328">
            <v>0</v>
          </cell>
          <cell r="BA328">
            <v>0</v>
          </cell>
        </row>
        <row r="329">
          <cell r="E329">
            <v>0</v>
          </cell>
          <cell r="I329">
            <v>1</v>
          </cell>
          <cell r="J329">
            <v>0.1</v>
          </cell>
          <cell r="K329">
            <v>0</v>
          </cell>
          <cell r="M329">
            <v>1</v>
          </cell>
          <cell r="N329">
            <v>0.2</v>
          </cell>
          <cell r="O329">
            <v>0</v>
          </cell>
          <cell r="Q329">
            <v>1</v>
          </cell>
          <cell r="R329">
            <v>0.2</v>
          </cell>
          <cell r="S329">
            <v>0</v>
          </cell>
          <cell r="V329">
            <v>0.2</v>
          </cell>
          <cell r="W329">
            <v>0</v>
          </cell>
          <cell r="Y329">
            <v>1</v>
          </cell>
          <cell r="Z329">
            <v>0.2</v>
          </cell>
          <cell r="AA329">
            <v>0</v>
          </cell>
          <cell r="AC329">
            <v>1</v>
          </cell>
          <cell r="AD329">
            <v>0.1</v>
          </cell>
          <cell r="AE329">
            <v>0</v>
          </cell>
          <cell r="AG329">
            <v>1</v>
          </cell>
          <cell r="AH329">
            <v>0.2</v>
          </cell>
          <cell r="AI329">
            <v>0</v>
          </cell>
          <cell r="AK329">
            <v>1</v>
          </cell>
          <cell r="AL329">
            <v>0.2</v>
          </cell>
          <cell r="AM329">
            <v>0</v>
          </cell>
          <cell r="AP329">
            <v>0.2</v>
          </cell>
          <cell r="AQ329">
            <v>0</v>
          </cell>
          <cell r="AT329">
            <v>0.2</v>
          </cell>
          <cell r="AU329">
            <v>0</v>
          </cell>
          <cell r="AW329">
            <v>1</v>
          </cell>
          <cell r="AX329">
            <v>0.2</v>
          </cell>
          <cell r="AY329">
            <v>0</v>
          </cell>
          <cell r="BA329">
            <v>0</v>
          </cell>
        </row>
        <row r="330">
          <cell r="E330">
            <v>0</v>
          </cell>
          <cell r="I330">
            <v>1</v>
          </cell>
          <cell r="J330">
            <v>0.1</v>
          </cell>
          <cell r="K330">
            <v>0</v>
          </cell>
          <cell r="M330">
            <v>1</v>
          </cell>
          <cell r="N330">
            <v>0.2</v>
          </cell>
          <cell r="O330">
            <v>0</v>
          </cell>
          <cell r="Q330">
            <v>1</v>
          </cell>
          <cell r="R330">
            <v>0.2</v>
          </cell>
          <cell r="S330">
            <v>0</v>
          </cell>
          <cell r="V330">
            <v>0.2</v>
          </cell>
          <cell r="W330">
            <v>0</v>
          </cell>
          <cell r="Y330">
            <v>1</v>
          </cell>
          <cell r="Z330">
            <v>0.2</v>
          </cell>
          <cell r="AA330">
            <v>0</v>
          </cell>
          <cell r="AC330">
            <v>1</v>
          </cell>
          <cell r="AD330">
            <v>0.1</v>
          </cell>
          <cell r="AE330">
            <v>0</v>
          </cell>
          <cell r="AG330">
            <v>1</v>
          </cell>
          <cell r="AH330">
            <v>0.2</v>
          </cell>
          <cell r="AI330">
            <v>0</v>
          </cell>
          <cell r="AK330">
            <v>1</v>
          </cell>
          <cell r="AL330">
            <v>0.2</v>
          </cell>
          <cell r="AM330">
            <v>0</v>
          </cell>
          <cell r="AP330">
            <v>0.2</v>
          </cell>
          <cell r="AQ330">
            <v>0</v>
          </cell>
          <cell r="AT330">
            <v>0.2</v>
          </cell>
          <cell r="AU330">
            <v>0</v>
          </cell>
          <cell r="AW330">
            <v>1</v>
          </cell>
          <cell r="AX330">
            <v>0.2</v>
          </cell>
          <cell r="AY330">
            <v>0</v>
          </cell>
          <cell r="BA330">
            <v>0</v>
          </cell>
        </row>
        <row r="331">
          <cell r="E331">
            <v>0</v>
          </cell>
          <cell r="I331">
            <v>1</v>
          </cell>
          <cell r="J331">
            <v>0.1</v>
          </cell>
          <cell r="K331">
            <v>0</v>
          </cell>
          <cell r="M331">
            <v>1</v>
          </cell>
          <cell r="N331">
            <v>0.2</v>
          </cell>
          <cell r="O331">
            <v>0</v>
          </cell>
          <cell r="Q331">
            <v>1</v>
          </cell>
          <cell r="R331">
            <v>0.2</v>
          </cell>
          <cell r="S331">
            <v>0</v>
          </cell>
          <cell r="V331">
            <v>0.2</v>
          </cell>
          <cell r="W331">
            <v>0</v>
          </cell>
          <cell r="Y331">
            <v>1</v>
          </cell>
          <cell r="Z331">
            <v>0.2</v>
          </cell>
          <cell r="AA331">
            <v>0</v>
          </cell>
          <cell r="AC331">
            <v>1</v>
          </cell>
          <cell r="AD331">
            <v>0.1</v>
          </cell>
          <cell r="AE331">
            <v>0</v>
          </cell>
          <cell r="AG331">
            <v>1</v>
          </cell>
          <cell r="AH331">
            <v>0.2</v>
          </cell>
          <cell r="AI331">
            <v>0</v>
          </cell>
          <cell r="AK331">
            <v>1</v>
          </cell>
          <cell r="AL331">
            <v>0.2</v>
          </cell>
          <cell r="AM331">
            <v>0</v>
          </cell>
          <cell r="AP331">
            <v>0.2</v>
          </cell>
          <cell r="AQ331">
            <v>0</v>
          </cell>
          <cell r="AT331">
            <v>0.2</v>
          </cell>
          <cell r="AU331">
            <v>0</v>
          </cell>
          <cell r="AW331">
            <v>1</v>
          </cell>
          <cell r="AX331">
            <v>0.2</v>
          </cell>
          <cell r="AY331">
            <v>0</v>
          </cell>
          <cell r="BA331">
            <v>0</v>
          </cell>
        </row>
        <row r="332">
          <cell r="E332">
            <v>0</v>
          </cell>
          <cell r="I332">
            <v>1</v>
          </cell>
          <cell r="J332">
            <v>0.1</v>
          </cell>
          <cell r="K332">
            <v>0</v>
          </cell>
          <cell r="M332">
            <v>1</v>
          </cell>
          <cell r="N332">
            <v>0.2</v>
          </cell>
          <cell r="O332">
            <v>0</v>
          </cell>
          <cell r="Q332">
            <v>1</v>
          </cell>
          <cell r="R332">
            <v>0.2</v>
          </cell>
          <cell r="S332">
            <v>0</v>
          </cell>
          <cell r="V332">
            <v>0.2</v>
          </cell>
          <cell r="W332">
            <v>0</v>
          </cell>
          <cell r="Y332">
            <v>1</v>
          </cell>
          <cell r="Z332">
            <v>0.2</v>
          </cell>
          <cell r="AA332">
            <v>0</v>
          </cell>
          <cell r="AC332">
            <v>1</v>
          </cell>
          <cell r="AD332">
            <v>0.1</v>
          </cell>
          <cell r="AE332">
            <v>0</v>
          </cell>
          <cell r="AG332">
            <v>1</v>
          </cell>
          <cell r="AH332">
            <v>0.2</v>
          </cell>
          <cell r="AI332">
            <v>0</v>
          </cell>
          <cell r="AK332">
            <v>1</v>
          </cell>
          <cell r="AL332">
            <v>0.2</v>
          </cell>
          <cell r="AM332">
            <v>0</v>
          </cell>
          <cell r="AP332">
            <v>0.2</v>
          </cell>
          <cell r="AQ332">
            <v>0</v>
          </cell>
          <cell r="AT332">
            <v>0.2</v>
          </cell>
          <cell r="AU332">
            <v>0</v>
          </cell>
          <cell r="AW332">
            <v>1</v>
          </cell>
          <cell r="AX332">
            <v>0.2</v>
          </cell>
          <cell r="AY332">
            <v>0</v>
          </cell>
          <cell r="BA332">
            <v>0</v>
          </cell>
        </row>
        <row r="333">
          <cell r="E333">
            <v>0</v>
          </cell>
          <cell r="I333">
            <v>1</v>
          </cell>
          <cell r="J333">
            <v>0.1</v>
          </cell>
          <cell r="K333">
            <v>0</v>
          </cell>
          <cell r="M333">
            <v>1</v>
          </cell>
          <cell r="N333">
            <v>0.2</v>
          </cell>
          <cell r="O333">
            <v>0</v>
          </cell>
          <cell r="Q333">
            <v>1</v>
          </cell>
          <cell r="R333">
            <v>0.2</v>
          </cell>
          <cell r="S333">
            <v>0</v>
          </cell>
          <cell r="V333">
            <v>0.2</v>
          </cell>
          <cell r="W333">
            <v>0</v>
          </cell>
          <cell r="Y333">
            <v>1</v>
          </cell>
          <cell r="Z333">
            <v>0.2</v>
          </cell>
          <cell r="AA333">
            <v>0</v>
          </cell>
          <cell r="AC333">
            <v>1</v>
          </cell>
          <cell r="AD333">
            <v>0.1</v>
          </cell>
          <cell r="AE333">
            <v>0</v>
          </cell>
          <cell r="AG333">
            <v>1</v>
          </cell>
          <cell r="AH333">
            <v>0.2</v>
          </cell>
          <cell r="AI333">
            <v>0</v>
          </cell>
          <cell r="AK333">
            <v>1</v>
          </cell>
          <cell r="AL333">
            <v>0.2</v>
          </cell>
          <cell r="AM333">
            <v>0</v>
          </cell>
          <cell r="AP333">
            <v>0.2</v>
          </cell>
          <cell r="AQ333">
            <v>0</v>
          </cell>
          <cell r="AT333">
            <v>0.2</v>
          </cell>
          <cell r="AU333">
            <v>0</v>
          </cell>
          <cell r="AW333">
            <v>1</v>
          </cell>
          <cell r="AX333">
            <v>0.2</v>
          </cell>
          <cell r="AY333">
            <v>0</v>
          </cell>
          <cell r="BA333">
            <v>0</v>
          </cell>
        </row>
        <row r="334">
          <cell r="E334">
            <v>0</v>
          </cell>
          <cell r="I334">
            <v>1</v>
          </cell>
          <cell r="J334">
            <v>0.1</v>
          </cell>
          <cell r="K334">
            <v>0</v>
          </cell>
          <cell r="M334">
            <v>1</v>
          </cell>
          <cell r="N334">
            <v>0.2</v>
          </cell>
          <cell r="O334">
            <v>0</v>
          </cell>
          <cell r="Q334">
            <v>1</v>
          </cell>
          <cell r="R334">
            <v>0.2</v>
          </cell>
          <cell r="S334">
            <v>0</v>
          </cell>
          <cell r="V334">
            <v>0.2</v>
          </cell>
          <cell r="W334">
            <v>0</v>
          </cell>
          <cell r="Y334">
            <v>1</v>
          </cell>
          <cell r="Z334">
            <v>0.2</v>
          </cell>
          <cell r="AA334">
            <v>0</v>
          </cell>
          <cell r="AC334">
            <v>1</v>
          </cell>
          <cell r="AD334">
            <v>0.1</v>
          </cell>
          <cell r="AE334">
            <v>0</v>
          </cell>
          <cell r="AG334">
            <v>1</v>
          </cell>
          <cell r="AH334">
            <v>0.2</v>
          </cell>
          <cell r="AI334">
            <v>0</v>
          </cell>
          <cell r="AK334">
            <v>1</v>
          </cell>
          <cell r="AL334">
            <v>0.2</v>
          </cell>
          <cell r="AM334">
            <v>0</v>
          </cell>
          <cell r="AP334">
            <v>0.2</v>
          </cell>
          <cell r="AQ334">
            <v>0</v>
          </cell>
          <cell r="AT334">
            <v>0.2</v>
          </cell>
          <cell r="AU334">
            <v>0</v>
          </cell>
          <cell r="AW334">
            <v>1</v>
          </cell>
          <cell r="AX334">
            <v>0.2</v>
          </cell>
          <cell r="AY334">
            <v>0</v>
          </cell>
          <cell r="BA334">
            <v>0</v>
          </cell>
        </row>
        <row r="335">
          <cell r="E335">
            <v>0</v>
          </cell>
          <cell r="I335">
            <v>1</v>
          </cell>
          <cell r="J335">
            <v>0.1</v>
          </cell>
          <cell r="K335">
            <v>0</v>
          </cell>
          <cell r="M335">
            <v>1</v>
          </cell>
          <cell r="N335">
            <v>0.2</v>
          </cell>
          <cell r="O335">
            <v>0</v>
          </cell>
          <cell r="Q335">
            <v>1</v>
          </cell>
          <cell r="R335">
            <v>0.2</v>
          </cell>
          <cell r="S335">
            <v>0</v>
          </cell>
          <cell r="V335">
            <v>0.2</v>
          </cell>
          <cell r="W335">
            <v>0</v>
          </cell>
          <cell r="Y335">
            <v>1</v>
          </cell>
          <cell r="Z335">
            <v>0.2</v>
          </cell>
          <cell r="AA335">
            <v>0</v>
          </cell>
          <cell r="AC335">
            <v>1</v>
          </cell>
          <cell r="AD335">
            <v>0.1</v>
          </cell>
          <cell r="AE335">
            <v>0</v>
          </cell>
          <cell r="AG335">
            <v>1</v>
          </cell>
          <cell r="AH335">
            <v>0.2</v>
          </cell>
          <cell r="AI335">
            <v>0</v>
          </cell>
          <cell r="AK335">
            <v>1</v>
          </cell>
          <cell r="AL335">
            <v>0.2</v>
          </cell>
          <cell r="AM335">
            <v>0</v>
          </cell>
          <cell r="AP335">
            <v>0.2</v>
          </cell>
          <cell r="AQ335">
            <v>0</v>
          </cell>
          <cell r="AT335">
            <v>0.2</v>
          </cell>
          <cell r="AU335">
            <v>0</v>
          </cell>
          <cell r="AW335">
            <v>1</v>
          </cell>
          <cell r="AX335">
            <v>0.2</v>
          </cell>
          <cell r="AY335">
            <v>0</v>
          </cell>
          <cell r="BA335">
            <v>0</v>
          </cell>
        </row>
        <row r="336">
          <cell r="E336">
            <v>0</v>
          </cell>
          <cell r="I336">
            <v>1</v>
          </cell>
          <cell r="J336">
            <v>0.1</v>
          </cell>
          <cell r="K336">
            <v>0</v>
          </cell>
          <cell r="M336">
            <v>1</v>
          </cell>
          <cell r="N336">
            <v>0.2</v>
          </cell>
          <cell r="O336">
            <v>0</v>
          </cell>
          <cell r="Q336">
            <v>1</v>
          </cell>
          <cell r="R336">
            <v>0.2</v>
          </cell>
          <cell r="S336">
            <v>0</v>
          </cell>
          <cell r="V336">
            <v>0.2</v>
          </cell>
          <cell r="W336">
            <v>0</v>
          </cell>
          <cell r="Y336">
            <v>1</v>
          </cell>
          <cell r="Z336">
            <v>0.2</v>
          </cell>
          <cell r="AA336">
            <v>0</v>
          </cell>
          <cell r="AC336">
            <v>1</v>
          </cell>
          <cell r="AD336">
            <v>0.1</v>
          </cell>
          <cell r="AE336">
            <v>0</v>
          </cell>
          <cell r="AG336">
            <v>1</v>
          </cell>
          <cell r="AH336">
            <v>0.2</v>
          </cell>
          <cell r="AI336">
            <v>0</v>
          </cell>
          <cell r="AK336">
            <v>1</v>
          </cell>
          <cell r="AL336">
            <v>0.2</v>
          </cell>
          <cell r="AM336">
            <v>0</v>
          </cell>
          <cell r="AP336">
            <v>0.2</v>
          </cell>
          <cell r="AQ336">
            <v>0</v>
          </cell>
          <cell r="AT336">
            <v>0.2</v>
          </cell>
          <cell r="AU336">
            <v>0</v>
          </cell>
          <cell r="AW336">
            <v>1</v>
          </cell>
          <cell r="AX336">
            <v>0.2</v>
          </cell>
          <cell r="AY336">
            <v>0</v>
          </cell>
          <cell r="BA336">
            <v>0</v>
          </cell>
        </row>
        <row r="337">
          <cell r="E337">
            <v>0</v>
          </cell>
          <cell r="I337">
            <v>1</v>
          </cell>
          <cell r="J337">
            <v>0.1</v>
          </cell>
          <cell r="K337">
            <v>0</v>
          </cell>
          <cell r="M337">
            <v>1</v>
          </cell>
          <cell r="N337">
            <v>0.2</v>
          </cell>
          <cell r="O337">
            <v>0</v>
          </cell>
          <cell r="Q337">
            <v>1</v>
          </cell>
          <cell r="R337">
            <v>0.2</v>
          </cell>
          <cell r="S337">
            <v>0</v>
          </cell>
          <cell r="V337">
            <v>0.2</v>
          </cell>
          <cell r="W337">
            <v>0</v>
          </cell>
          <cell r="Y337">
            <v>1</v>
          </cell>
          <cell r="Z337">
            <v>0.2</v>
          </cell>
          <cell r="AA337">
            <v>0</v>
          </cell>
          <cell r="AC337">
            <v>1</v>
          </cell>
          <cell r="AD337">
            <v>0.1</v>
          </cell>
          <cell r="AE337">
            <v>0</v>
          </cell>
          <cell r="AG337">
            <v>1</v>
          </cell>
          <cell r="AH337">
            <v>0.2</v>
          </cell>
          <cell r="AI337">
            <v>0</v>
          </cell>
          <cell r="AK337">
            <v>1</v>
          </cell>
          <cell r="AL337">
            <v>0.2</v>
          </cell>
          <cell r="AM337">
            <v>0</v>
          </cell>
          <cell r="AP337">
            <v>0.2</v>
          </cell>
          <cell r="AQ337">
            <v>0</v>
          </cell>
          <cell r="AT337">
            <v>0.2</v>
          </cell>
          <cell r="AU337">
            <v>0</v>
          </cell>
          <cell r="AW337">
            <v>1</v>
          </cell>
          <cell r="AX337">
            <v>0.2</v>
          </cell>
          <cell r="AY337">
            <v>0</v>
          </cell>
          <cell r="BA337">
            <v>0</v>
          </cell>
        </row>
        <row r="338">
          <cell r="E338">
            <v>0</v>
          </cell>
          <cell r="I338">
            <v>1</v>
          </cell>
          <cell r="J338">
            <v>0.1</v>
          </cell>
          <cell r="K338">
            <v>0</v>
          </cell>
          <cell r="M338">
            <v>1</v>
          </cell>
          <cell r="N338">
            <v>0.2</v>
          </cell>
          <cell r="O338">
            <v>0</v>
          </cell>
          <cell r="Q338">
            <v>1</v>
          </cell>
          <cell r="R338">
            <v>0.2</v>
          </cell>
          <cell r="S338">
            <v>0</v>
          </cell>
          <cell r="V338">
            <v>0.2</v>
          </cell>
          <cell r="W338">
            <v>0</v>
          </cell>
          <cell r="Y338">
            <v>1</v>
          </cell>
          <cell r="Z338">
            <v>0.2</v>
          </cell>
          <cell r="AA338">
            <v>0</v>
          </cell>
          <cell r="AC338">
            <v>1</v>
          </cell>
          <cell r="AD338">
            <v>0.1</v>
          </cell>
          <cell r="AE338">
            <v>0</v>
          </cell>
          <cell r="AG338">
            <v>1</v>
          </cell>
          <cell r="AH338">
            <v>0.2</v>
          </cell>
          <cell r="AI338">
            <v>0</v>
          </cell>
          <cell r="AK338">
            <v>1</v>
          </cell>
          <cell r="AL338">
            <v>0.2</v>
          </cell>
          <cell r="AM338">
            <v>0</v>
          </cell>
          <cell r="AP338">
            <v>0.2</v>
          </cell>
          <cell r="AQ338">
            <v>0</v>
          </cell>
          <cell r="AT338">
            <v>0.2</v>
          </cell>
          <cell r="AU338">
            <v>0</v>
          </cell>
          <cell r="AW338">
            <v>1</v>
          </cell>
          <cell r="AX338">
            <v>0.2</v>
          </cell>
          <cell r="AY338">
            <v>0</v>
          </cell>
          <cell r="BA338">
            <v>0</v>
          </cell>
        </row>
        <row r="339">
          <cell r="E339">
            <v>0</v>
          </cell>
          <cell r="I339">
            <v>1</v>
          </cell>
          <cell r="J339">
            <v>0.1</v>
          </cell>
          <cell r="K339">
            <v>0</v>
          </cell>
          <cell r="M339">
            <v>1</v>
          </cell>
          <cell r="N339">
            <v>0.2</v>
          </cell>
          <cell r="O339">
            <v>0</v>
          </cell>
          <cell r="Q339">
            <v>1</v>
          </cell>
          <cell r="R339">
            <v>0.2</v>
          </cell>
          <cell r="S339">
            <v>0</v>
          </cell>
          <cell r="V339">
            <v>0.2</v>
          </cell>
          <cell r="W339">
            <v>0</v>
          </cell>
          <cell r="Y339">
            <v>1</v>
          </cell>
          <cell r="Z339">
            <v>0.2</v>
          </cell>
          <cell r="AA339">
            <v>0</v>
          </cell>
          <cell r="AC339">
            <v>1</v>
          </cell>
          <cell r="AD339">
            <v>0.1</v>
          </cell>
          <cell r="AE339">
            <v>0</v>
          </cell>
          <cell r="AG339">
            <v>1</v>
          </cell>
          <cell r="AH339">
            <v>0.2</v>
          </cell>
          <cell r="AI339">
            <v>0</v>
          </cell>
          <cell r="AK339">
            <v>1</v>
          </cell>
          <cell r="AL339">
            <v>0.2</v>
          </cell>
          <cell r="AM339">
            <v>0</v>
          </cell>
          <cell r="AP339">
            <v>0.2</v>
          </cell>
          <cell r="AQ339">
            <v>0</v>
          </cell>
          <cell r="AT339">
            <v>0.2</v>
          </cell>
          <cell r="AU339">
            <v>0</v>
          </cell>
          <cell r="AW339">
            <v>1</v>
          </cell>
          <cell r="AX339">
            <v>0.2</v>
          </cell>
          <cell r="AY339">
            <v>0</v>
          </cell>
          <cell r="BA339">
            <v>0</v>
          </cell>
        </row>
        <row r="340">
          <cell r="E340">
            <v>0</v>
          </cell>
          <cell r="I340">
            <v>1</v>
          </cell>
          <cell r="J340">
            <v>0.1</v>
          </cell>
          <cell r="K340">
            <v>0</v>
          </cell>
          <cell r="M340">
            <v>1</v>
          </cell>
          <cell r="N340">
            <v>0.2</v>
          </cell>
          <cell r="O340">
            <v>0</v>
          </cell>
          <cell r="Q340">
            <v>1</v>
          </cell>
          <cell r="R340">
            <v>0.2</v>
          </cell>
          <cell r="S340">
            <v>0</v>
          </cell>
          <cell r="V340">
            <v>0.2</v>
          </cell>
          <cell r="W340">
            <v>0</v>
          </cell>
          <cell r="Y340">
            <v>1</v>
          </cell>
          <cell r="Z340">
            <v>0.2</v>
          </cell>
          <cell r="AA340">
            <v>0</v>
          </cell>
          <cell r="AC340">
            <v>1</v>
          </cell>
          <cell r="AD340">
            <v>0.1</v>
          </cell>
          <cell r="AE340">
            <v>0</v>
          </cell>
          <cell r="AG340">
            <v>1</v>
          </cell>
          <cell r="AH340">
            <v>0.2</v>
          </cell>
          <cell r="AI340">
            <v>0</v>
          </cell>
          <cell r="AK340">
            <v>1</v>
          </cell>
          <cell r="AL340">
            <v>0.2</v>
          </cell>
          <cell r="AM340">
            <v>0</v>
          </cell>
          <cell r="AP340">
            <v>0.2</v>
          </cell>
          <cell r="AQ340">
            <v>0</v>
          </cell>
          <cell r="AT340">
            <v>0.2</v>
          </cell>
          <cell r="AU340">
            <v>0</v>
          </cell>
          <cell r="AW340">
            <v>1</v>
          </cell>
          <cell r="AX340">
            <v>0.2</v>
          </cell>
          <cell r="AY340">
            <v>0</v>
          </cell>
          <cell r="BA340">
            <v>0</v>
          </cell>
        </row>
        <row r="341">
          <cell r="E341">
            <v>0</v>
          </cell>
          <cell r="I341">
            <v>1</v>
          </cell>
          <cell r="J341">
            <v>0.1</v>
          </cell>
          <cell r="K341">
            <v>0</v>
          </cell>
          <cell r="M341">
            <v>1</v>
          </cell>
          <cell r="N341">
            <v>0.2</v>
          </cell>
          <cell r="O341">
            <v>0</v>
          </cell>
          <cell r="Q341">
            <v>1</v>
          </cell>
          <cell r="R341">
            <v>0.2</v>
          </cell>
          <cell r="S341">
            <v>0</v>
          </cell>
          <cell r="V341">
            <v>0.2</v>
          </cell>
          <cell r="W341">
            <v>0</v>
          </cell>
          <cell r="Y341">
            <v>1</v>
          </cell>
          <cell r="Z341">
            <v>0.2</v>
          </cell>
          <cell r="AA341">
            <v>0</v>
          </cell>
          <cell r="AC341">
            <v>1</v>
          </cell>
          <cell r="AD341">
            <v>0.1</v>
          </cell>
          <cell r="AE341">
            <v>0</v>
          </cell>
          <cell r="AG341">
            <v>1</v>
          </cell>
          <cell r="AH341">
            <v>0.2</v>
          </cell>
          <cell r="AI341">
            <v>0</v>
          </cell>
          <cell r="AK341">
            <v>1</v>
          </cell>
          <cell r="AL341">
            <v>0.2</v>
          </cell>
          <cell r="AM341">
            <v>0</v>
          </cell>
          <cell r="AP341">
            <v>0.2</v>
          </cell>
          <cell r="AQ341">
            <v>0</v>
          </cell>
          <cell r="AT341">
            <v>0.2</v>
          </cell>
          <cell r="AU341">
            <v>0</v>
          </cell>
          <cell r="AW341">
            <v>1</v>
          </cell>
          <cell r="AX341">
            <v>0.2</v>
          </cell>
          <cell r="AY341">
            <v>0</v>
          </cell>
          <cell r="BA341">
            <v>0</v>
          </cell>
        </row>
        <row r="342">
          <cell r="E342">
            <v>0</v>
          </cell>
          <cell r="I342">
            <v>1</v>
          </cell>
          <cell r="J342">
            <v>0.1</v>
          </cell>
          <cell r="K342">
            <v>0</v>
          </cell>
          <cell r="M342">
            <v>1</v>
          </cell>
          <cell r="N342">
            <v>0.2</v>
          </cell>
          <cell r="O342">
            <v>0</v>
          </cell>
          <cell r="Q342">
            <v>1</v>
          </cell>
          <cell r="R342">
            <v>0.2</v>
          </cell>
          <cell r="S342">
            <v>0</v>
          </cell>
          <cell r="V342">
            <v>0.2</v>
          </cell>
          <cell r="W342">
            <v>0</v>
          </cell>
          <cell r="Y342">
            <v>1</v>
          </cell>
          <cell r="Z342">
            <v>0.2</v>
          </cell>
          <cell r="AA342">
            <v>0</v>
          </cell>
          <cell r="AC342">
            <v>1</v>
          </cell>
          <cell r="AD342">
            <v>0.1</v>
          </cell>
          <cell r="AE342">
            <v>0</v>
          </cell>
          <cell r="AG342">
            <v>1</v>
          </cell>
          <cell r="AH342">
            <v>0.2</v>
          </cell>
          <cell r="AI342">
            <v>0</v>
          </cell>
          <cell r="AK342">
            <v>1</v>
          </cell>
          <cell r="AL342">
            <v>0.2</v>
          </cell>
          <cell r="AM342">
            <v>0</v>
          </cell>
          <cell r="AP342">
            <v>0.2</v>
          </cell>
          <cell r="AQ342">
            <v>0</v>
          </cell>
          <cell r="AT342">
            <v>0.2</v>
          </cell>
          <cell r="AU342">
            <v>0</v>
          </cell>
          <cell r="AW342">
            <v>1</v>
          </cell>
          <cell r="AX342">
            <v>0.2</v>
          </cell>
          <cell r="AY342">
            <v>0</v>
          </cell>
          <cell r="BA342">
            <v>0</v>
          </cell>
        </row>
        <row r="343">
          <cell r="E343">
            <v>0</v>
          </cell>
          <cell r="I343">
            <v>1</v>
          </cell>
          <cell r="J343">
            <v>0.1</v>
          </cell>
          <cell r="K343">
            <v>0</v>
          </cell>
          <cell r="M343">
            <v>1</v>
          </cell>
          <cell r="N343">
            <v>0.2</v>
          </cell>
          <cell r="O343">
            <v>0</v>
          </cell>
          <cell r="Q343">
            <v>1</v>
          </cell>
          <cell r="R343">
            <v>0.2</v>
          </cell>
          <cell r="S343">
            <v>0</v>
          </cell>
          <cell r="V343">
            <v>0.2</v>
          </cell>
          <cell r="W343">
            <v>0</v>
          </cell>
          <cell r="Y343">
            <v>1</v>
          </cell>
          <cell r="Z343">
            <v>0.2</v>
          </cell>
          <cell r="AA343">
            <v>0</v>
          </cell>
          <cell r="AC343">
            <v>1</v>
          </cell>
          <cell r="AD343">
            <v>0.1</v>
          </cell>
          <cell r="AE343">
            <v>0</v>
          </cell>
          <cell r="AG343">
            <v>1</v>
          </cell>
          <cell r="AH343">
            <v>0.2</v>
          </cell>
          <cell r="AI343">
            <v>0</v>
          </cell>
          <cell r="AK343">
            <v>1</v>
          </cell>
          <cell r="AL343">
            <v>0.2</v>
          </cell>
          <cell r="AM343">
            <v>0</v>
          </cell>
          <cell r="AP343">
            <v>0.2</v>
          </cell>
          <cell r="AQ343">
            <v>0</v>
          </cell>
          <cell r="AT343">
            <v>0.2</v>
          </cell>
          <cell r="AU343">
            <v>0</v>
          </cell>
          <cell r="AW343">
            <v>1</v>
          </cell>
          <cell r="AX343">
            <v>0.2</v>
          </cell>
          <cell r="AY343">
            <v>0</v>
          </cell>
          <cell r="BA343">
            <v>0</v>
          </cell>
        </row>
        <row r="344">
          <cell r="E344">
            <v>0</v>
          </cell>
          <cell r="I344">
            <v>1</v>
          </cell>
          <cell r="J344">
            <v>0.1</v>
          </cell>
          <cell r="K344">
            <v>0</v>
          </cell>
          <cell r="M344">
            <v>1</v>
          </cell>
          <cell r="N344">
            <v>0.2</v>
          </cell>
          <cell r="O344">
            <v>0</v>
          </cell>
          <cell r="Q344">
            <v>1</v>
          </cell>
          <cell r="R344">
            <v>0.2</v>
          </cell>
          <cell r="S344">
            <v>0</v>
          </cell>
          <cell r="V344">
            <v>0.2</v>
          </cell>
          <cell r="W344">
            <v>0</v>
          </cell>
          <cell r="Y344">
            <v>1</v>
          </cell>
          <cell r="Z344">
            <v>0.2</v>
          </cell>
          <cell r="AA344">
            <v>0</v>
          </cell>
          <cell r="AC344">
            <v>1</v>
          </cell>
          <cell r="AD344">
            <v>0.1</v>
          </cell>
          <cell r="AE344">
            <v>0</v>
          </cell>
          <cell r="AG344">
            <v>1</v>
          </cell>
          <cell r="AH344">
            <v>0.2</v>
          </cell>
          <cell r="AI344">
            <v>0</v>
          </cell>
          <cell r="AK344">
            <v>1</v>
          </cell>
          <cell r="AL344">
            <v>0.2</v>
          </cell>
          <cell r="AM344">
            <v>0</v>
          </cell>
          <cell r="AP344">
            <v>0.2</v>
          </cell>
          <cell r="AQ344">
            <v>0</v>
          </cell>
          <cell r="AT344">
            <v>0.2</v>
          </cell>
          <cell r="AU344">
            <v>0</v>
          </cell>
          <cell r="AW344">
            <v>1</v>
          </cell>
          <cell r="AX344">
            <v>0.2</v>
          </cell>
          <cell r="AY344">
            <v>0</v>
          </cell>
          <cell r="BA344">
            <v>0</v>
          </cell>
        </row>
        <row r="345">
          <cell r="E345">
            <v>0</v>
          </cell>
          <cell r="I345">
            <v>1</v>
          </cell>
          <cell r="J345">
            <v>0.1</v>
          </cell>
          <cell r="K345">
            <v>0</v>
          </cell>
          <cell r="M345">
            <v>1</v>
          </cell>
          <cell r="N345">
            <v>0.2</v>
          </cell>
          <cell r="O345">
            <v>0</v>
          </cell>
          <cell r="Q345">
            <v>1</v>
          </cell>
          <cell r="R345">
            <v>0.2</v>
          </cell>
          <cell r="S345">
            <v>0</v>
          </cell>
          <cell r="V345">
            <v>0.2</v>
          </cell>
          <cell r="W345">
            <v>0</v>
          </cell>
          <cell r="Y345">
            <v>1</v>
          </cell>
          <cell r="Z345">
            <v>0.2</v>
          </cell>
          <cell r="AA345">
            <v>0</v>
          </cell>
          <cell r="AC345">
            <v>1</v>
          </cell>
          <cell r="AD345">
            <v>0.1</v>
          </cell>
          <cell r="AE345">
            <v>0</v>
          </cell>
          <cell r="AG345">
            <v>1</v>
          </cell>
          <cell r="AH345">
            <v>0.2</v>
          </cell>
          <cell r="AI345">
            <v>0</v>
          </cell>
          <cell r="AK345">
            <v>1</v>
          </cell>
          <cell r="AL345">
            <v>0.2</v>
          </cell>
          <cell r="AM345">
            <v>0</v>
          </cell>
          <cell r="AP345">
            <v>0.2</v>
          </cell>
          <cell r="AQ345">
            <v>0</v>
          </cell>
          <cell r="AT345">
            <v>0.2</v>
          </cell>
          <cell r="AU345">
            <v>0</v>
          </cell>
          <cell r="AW345">
            <v>1</v>
          </cell>
          <cell r="AX345">
            <v>0.2</v>
          </cell>
          <cell r="AY345">
            <v>0</v>
          </cell>
          <cell r="BA345">
            <v>0</v>
          </cell>
        </row>
        <row r="346">
          <cell r="E346">
            <v>0</v>
          </cell>
          <cell r="I346">
            <v>1</v>
          </cell>
          <cell r="J346">
            <v>0.1</v>
          </cell>
          <cell r="K346">
            <v>0</v>
          </cell>
          <cell r="M346">
            <v>1</v>
          </cell>
          <cell r="N346">
            <v>0.2</v>
          </cell>
          <cell r="O346">
            <v>0</v>
          </cell>
          <cell r="Q346">
            <v>1</v>
          </cell>
          <cell r="R346">
            <v>0.2</v>
          </cell>
          <cell r="S346">
            <v>0</v>
          </cell>
          <cell r="V346">
            <v>0.2</v>
          </cell>
          <cell r="W346">
            <v>0</v>
          </cell>
          <cell r="Y346">
            <v>1</v>
          </cell>
          <cell r="Z346">
            <v>0.2</v>
          </cell>
          <cell r="AA346">
            <v>0</v>
          </cell>
          <cell r="AC346">
            <v>1</v>
          </cell>
          <cell r="AD346">
            <v>0.1</v>
          </cell>
          <cell r="AE346">
            <v>0</v>
          </cell>
          <cell r="AG346">
            <v>1</v>
          </cell>
          <cell r="AH346">
            <v>0.2</v>
          </cell>
          <cell r="AI346">
            <v>0</v>
          </cell>
          <cell r="AK346">
            <v>1</v>
          </cell>
          <cell r="AL346">
            <v>0.2</v>
          </cell>
          <cell r="AM346">
            <v>0</v>
          </cell>
          <cell r="AP346">
            <v>0.2</v>
          </cell>
          <cell r="AQ346">
            <v>0</v>
          </cell>
          <cell r="AT346">
            <v>0.2</v>
          </cell>
          <cell r="AU346">
            <v>0</v>
          </cell>
          <cell r="AW346">
            <v>1</v>
          </cell>
          <cell r="AX346">
            <v>0.2</v>
          </cell>
          <cell r="AY346">
            <v>0</v>
          </cell>
          <cell r="BA346">
            <v>0</v>
          </cell>
        </row>
        <row r="347">
          <cell r="E347">
            <v>0</v>
          </cell>
          <cell r="I347">
            <v>1</v>
          </cell>
          <cell r="J347">
            <v>0.1</v>
          </cell>
          <cell r="K347">
            <v>0</v>
          </cell>
          <cell r="M347">
            <v>1</v>
          </cell>
          <cell r="N347">
            <v>0.2</v>
          </cell>
          <cell r="O347">
            <v>0</v>
          </cell>
          <cell r="Q347">
            <v>1</v>
          </cell>
          <cell r="R347">
            <v>0.2</v>
          </cell>
          <cell r="S347">
            <v>0</v>
          </cell>
          <cell r="V347">
            <v>0.2</v>
          </cell>
          <cell r="W347">
            <v>0</v>
          </cell>
          <cell r="Y347">
            <v>1</v>
          </cell>
          <cell r="Z347">
            <v>0.2</v>
          </cell>
          <cell r="AA347">
            <v>0</v>
          </cell>
          <cell r="AC347">
            <v>1</v>
          </cell>
          <cell r="AD347">
            <v>0.1</v>
          </cell>
          <cell r="AE347">
            <v>0</v>
          </cell>
          <cell r="AG347">
            <v>1</v>
          </cell>
          <cell r="AH347">
            <v>0.2</v>
          </cell>
          <cell r="AI347">
            <v>0</v>
          </cell>
          <cell r="AK347">
            <v>1</v>
          </cell>
          <cell r="AL347">
            <v>0.2</v>
          </cell>
          <cell r="AM347">
            <v>0</v>
          </cell>
          <cell r="AP347">
            <v>0.2</v>
          </cell>
          <cell r="AQ347">
            <v>0</v>
          </cell>
          <cell r="AT347">
            <v>0.2</v>
          </cell>
          <cell r="AU347">
            <v>0</v>
          </cell>
          <cell r="AW347">
            <v>1</v>
          </cell>
          <cell r="AX347">
            <v>0.2</v>
          </cell>
          <cell r="AY347">
            <v>0</v>
          </cell>
          <cell r="BA347">
            <v>0</v>
          </cell>
        </row>
        <row r="348">
          <cell r="E348">
            <v>0</v>
          </cell>
          <cell r="I348">
            <v>1</v>
          </cell>
          <cell r="J348">
            <v>0.1</v>
          </cell>
          <cell r="K348">
            <v>0</v>
          </cell>
          <cell r="M348">
            <v>1</v>
          </cell>
          <cell r="N348">
            <v>0.2</v>
          </cell>
          <cell r="O348">
            <v>0</v>
          </cell>
          <cell r="Q348">
            <v>1</v>
          </cell>
          <cell r="R348">
            <v>0.2</v>
          </cell>
          <cell r="S348">
            <v>0</v>
          </cell>
          <cell r="V348">
            <v>0.2</v>
          </cell>
          <cell r="W348">
            <v>0</v>
          </cell>
          <cell r="Y348">
            <v>1</v>
          </cell>
          <cell r="Z348">
            <v>0.2</v>
          </cell>
          <cell r="AA348">
            <v>0</v>
          </cell>
          <cell r="AC348">
            <v>1</v>
          </cell>
          <cell r="AD348">
            <v>0.1</v>
          </cell>
          <cell r="AE348">
            <v>0</v>
          </cell>
          <cell r="AG348">
            <v>1</v>
          </cell>
          <cell r="AH348">
            <v>0.2</v>
          </cell>
          <cell r="AI348">
            <v>0</v>
          </cell>
          <cell r="AK348">
            <v>1</v>
          </cell>
          <cell r="AL348">
            <v>0.2</v>
          </cell>
          <cell r="AM348">
            <v>0</v>
          </cell>
          <cell r="AP348">
            <v>0.2</v>
          </cell>
          <cell r="AQ348">
            <v>0</v>
          </cell>
          <cell r="AT348">
            <v>0.2</v>
          </cell>
          <cell r="AU348">
            <v>0</v>
          </cell>
          <cell r="AW348">
            <v>1</v>
          </cell>
          <cell r="AX348">
            <v>0.2</v>
          </cell>
          <cell r="AY348">
            <v>0</v>
          </cell>
          <cell r="BA348">
            <v>0</v>
          </cell>
        </row>
        <row r="349">
          <cell r="E349">
            <v>0</v>
          </cell>
          <cell r="I349">
            <v>1</v>
          </cell>
          <cell r="J349">
            <v>0.1</v>
          </cell>
          <cell r="K349">
            <v>0</v>
          </cell>
          <cell r="M349">
            <v>1</v>
          </cell>
          <cell r="N349">
            <v>0.2</v>
          </cell>
          <cell r="O349">
            <v>0</v>
          </cell>
          <cell r="Q349">
            <v>1</v>
          </cell>
          <cell r="R349">
            <v>0.2</v>
          </cell>
          <cell r="S349">
            <v>0</v>
          </cell>
          <cell r="V349">
            <v>0.2</v>
          </cell>
          <cell r="W349">
            <v>0</v>
          </cell>
          <cell r="Y349">
            <v>1</v>
          </cell>
          <cell r="Z349">
            <v>0.2</v>
          </cell>
          <cell r="AA349">
            <v>0</v>
          </cell>
          <cell r="AC349">
            <v>1</v>
          </cell>
          <cell r="AD349">
            <v>0.1</v>
          </cell>
          <cell r="AE349">
            <v>0</v>
          </cell>
          <cell r="AG349">
            <v>1</v>
          </cell>
          <cell r="AH349">
            <v>0.2</v>
          </cell>
          <cell r="AI349">
            <v>0</v>
          </cell>
          <cell r="AK349">
            <v>1</v>
          </cell>
          <cell r="AL349">
            <v>0.2</v>
          </cell>
          <cell r="AM349">
            <v>0</v>
          </cell>
          <cell r="AP349">
            <v>0.2</v>
          </cell>
          <cell r="AQ349">
            <v>0</v>
          </cell>
          <cell r="AT349">
            <v>0.2</v>
          </cell>
          <cell r="AU349">
            <v>0</v>
          </cell>
          <cell r="AW349">
            <v>1</v>
          </cell>
          <cell r="AX349">
            <v>0.2</v>
          </cell>
          <cell r="AY349">
            <v>0</v>
          </cell>
          <cell r="BA349">
            <v>0</v>
          </cell>
        </row>
        <row r="350">
          <cell r="E350">
            <v>0</v>
          </cell>
          <cell r="I350">
            <v>1</v>
          </cell>
          <cell r="J350">
            <v>0.1</v>
          </cell>
          <cell r="K350">
            <v>0</v>
          </cell>
          <cell r="M350">
            <v>1</v>
          </cell>
          <cell r="N350">
            <v>0.2</v>
          </cell>
          <cell r="O350">
            <v>0</v>
          </cell>
          <cell r="Q350">
            <v>1</v>
          </cell>
          <cell r="R350">
            <v>0.2</v>
          </cell>
          <cell r="S350">
            <v>0</v>
          </cell>
          <cell r="V350">
            <v>0.2</v>
          </cell>
          <cell r="W350">
            <v>0</v>
          </cell>
          <cell r="Y350">
            <v>1</v>
          </cell>
          <cell r="Z350">
            <v>0.2</v>
          </cell>
          <cell r="AA350">
            <v>0</v>
          </cell>
          <cell r="AC350">
            <v>1</v>
          </cell>
          <cell r="AD350">
            <v>0.1</v>
          </cell>
          <cell r="AE350">
            <v>0</v>
          </cell>
          <cell r="AG350">
            <v>1</v>
          </cell>
          <cell r="AH350">
            <v>0.2</v>
          </cell>
          <cell r="AI350">
            <v>0</v>
          </cell>
          <cell r="AK350">
            <v>1</v>
          </cell>
          <cell r="AL350">
            <v>0.2</v>
          </cell>
          <cell r="AM350">
            <v>0</v>
          </cell>
          <cell r="AP350">
            <v>0.2</v>
          </cell>
          <cell r="AQ350">
            <v>0</v>
          </cell>
          <cell r="AT350">
            <v>0.2</v>
          </cell>
          <cell r="AU350">
            <v>0</v>
          </cell>
          <cell r="AW350">
            <v>1</v>
          </cell>
          <cell r="AX350">
            <v>0.2</v>
          </cell>
          <cell r="AY350">
            <v>0</v>
          </cell>
          <cell r="BA350">
            <v>0</v>
          </cell>
        </row>
        <row r="351">
          <cell r="E351">
            <v>0</v>
          </cell>
          <cell r="I351">
            <v>1</v>
          </cell>
          <cell r="J351">
            <v>0.1</v>
          </cell>
          <cell r="K351">
            <v>0</v>
          </cell>
          <cell r="M351">
            <v>1</v>
          </cell>
          <cell r="N351">
            <v>0.2</v>
          </cell>
          <cell r="O351">
            <v>0</v>
          </cell>
          <cell r="Q351">
            <v>1</v>
          </cell>
          <cell r="R351">
            <v>0.2</v>
          </cell>
          <cell r="S351">
            <v>0</v>
          </cell>
          <cell r="V351">
            <v>0.2</v>
          </cell>
          <cell r="W351">
            <v>0</v>
          </cell>
          <cell r="Y351">
            <v>1</v>
          </cell>
          <cell r="Z351">
            <v>0.2</v>
          </cell>
          <cell r="AA351">
            <v>0</v>
          </cell>
          <cell r="AC351">
            <v>1</v>
          </cell>
          <cell r="AD351">
            <v>0.1</v>
          </cell>
          <cell r="AE351">
            <v>0</v>
          </cell>
          <cell r="AG351">
            <v>1</v>
          </cell>
          <cell r="AH351">
            <v>0.2</v>
          </cell>
          <cell r="AI351">
            <v>0</v>
          </cell>
          <cell r="AK351">
            <v>1</v>
          </cell>
          <cell r="AL351">
            <v>0.2</v>
          </cell>
          <cell r="AM351">
            <v>0</v>
          </cell>
          <cell r="AP351">
            <v>0.2</v>
          </cell>
          <cell r="AQ351">
            <v>0</v>
          </cell>
          <cell r="AT351">
            <v>0.2</v>
          </cell>
          <cell r="AU351">
            <v>0</v>
          </cell>
          <cell r="AW351">
            <v>1</v>
          </cell>
          <cell r="AX351">
            <v>0.2</v>
          </cell>
          <cell r="AY351">
            <v>0</v>
          </cell>
          <cell r="BA351">
            <v>0</v>
          </cell>
        </row>
        <row r="352">
          <cell r="E352">
            <v>0</v>
          </cell>
          <cell r="I352">
            <v>1</v>
          </cell>
          <cell r="J352">
            <v>0.1</v>
          </cell>
          <cell r="K352">
            <v>0</v>
          </cell>
          <cell r="M352">
            <v>1</v>
          </cell>
          <cell r="N352">
            <v>0.2</v>
          </cell>
          <cell r="O352">
            <v>0</v>
          </cell>
          <cell r="Q352">
            <v>1</v>
          </cell>
          <cell r="R352">
            <v>0.2</v>
          </cell>
          <cell r="S352">
            <v>0</v>
          </cell>
          <cell r="V352">
            <v>0.2</v>
          </cell>
          <cell r="W352">
            <v>0</v>
          </cell>
          <cell r="Y352">
            <v>1</v>
          </cell>
          <cell r="Z352">
            <v>0.2</v>
          </cell>
          <cell r="AA352">
            <v>0</v>
          </cell>
          <cell r="AC352">
            <v>1</v>
          </cell>
          <cell r="AD352">
            <v>0.1</v>
          </cell>
          <cell r="AE352">
            <v>0</v>
          </cell>
          <cell r="AG352">
            <v>1</v>
          </cell>
          <cell r="AH352">
            <v>0.2</v>
          </cell>
          <cell r="AI352">
            <v>0</v>
          </cell>
          <cell r="AK352">
            <v>1</v>
          </cell>
          <cell r="AL352">
            <v>0.2</v>
          </cell>
          <cell r="AM352">
            <v>0</v>
          </cell>
          <cell r="AP352">
            <v>0.2</v>
          </cell>
          <cell r="AQ352">
            <v>0</v>
          </cell>
          <cell r="AT352">
            <v>0.2</v>
          </cell>
          <cell r="AU352">
            <v>0</v>
          </cell>
          <cell r="AW352">
            <v>1</v>
          </cell>
          <cell r="AX352">
            <v>0.2</v>
          </cell>
          <cell r="AY352">
            <v>0</v>
          </cell>
          <cell r="BA352">
            <v>0</v>
          </cell>
        </row>
        <row r="353">
          <cell r="E353">
            <v>0</v>
          </cell>
          <cell r="I353">
            <v>1</v>
          </cell>
          <cell r="J353">
            <v>0.1</v>
          </cell>
          <cell r="K353">
            <v>0</v>
          </cell>
          <cell r="M353">
            <v>1</v>
          </cell>
          <cell r="N353">
            <v>0.2</v>
          </cell>
          <cell r="O353">
            <v>0</v>
          </cell>
          <cell r="Q353">
            <v>1</v>
          </cell>
          <cell r="R353">
            <v>0.2</v>
          </cell>
          <cell r="S353">
            <v>0</v>
          </cell>
          <cell r="V353">
            <v>0.2</v>
          </cell>
          <cell r="W353">
            <v>0</v>
          </cell>
          <cell r="Y353">
            <v>1</v>
          </cell>
          <cell r="Z353">
            <v>0.2</v>
          </cell>
          <cell r="AA353">
            <v>0</v>
          </cell>
          <cell r="AC353">
            <v>1</v>
          </cell>
          <cell r="AD353">
            <v>0.1</v>
          </cell>
          <cell r="AE353">
            <v>0</v>
          </cell>
          <cell r="AG353">
            <v>1</v>
          </cell>
          <cell r="AH353">
            <v>0.2</v>
          </cell>
          <cell r="AI353">
            <v>0</v>
          </cell>
          <cell r="AK353">
            <v>1</v>
          </cell>
          <cell r="AL353">
            <v>0.2</v>
          </cell>
          <cell r="AM353">
            <v>0</v>
          </cell>
          <cell r="AP353">
            <v>0.2</v>
          </cell>
          <cell r="AQ353">
            <v>0</v>
          </cell>
          <cell r="AT353">
            <v>0.2</v>
          </cell>
          <cell r="AU353">
            <v>0</v>
          </cell>
          <cell r="AW353">
            <v>1</v>
          </cell>
          <cell r="AX353">
            <v>0.2</v>
          </cell>
          <cell r="AY353">
            <v>0</v>
          </cell>
          <cell r="BA353">
            <v>0</v>
          </cell>
        </row>
        <row r="354">
          <cell r="E354">
            <v>0</v>
          </cell>
          <cell r="I354">
            <v>1</v>
          </cell>
          <cell r="J354">
            <v>0.1</v>
          </cell>
          <cell r="K354">
            <v>0</v>
          </cell>
          <cell r="M354">
            <v>1</v>
          </cell>
          <cell r="N354">
            <v>0.2</v>
          </cell>
          <cell r="O354">
            <v>0</v>
          </cell>
          <cell r="Q354">
            <v>1</v>
          </cell>
          <cell r="R354">
            <v>0.2</v>
          </cell>
          <cell r="S354">
            <v>0</v>
          </cell>
          <cell r="V354">
            <v>0.2</v>
          </cell>
          <cell r="W354">
            <v>0</v>
          </cell>
          <cell r="Y354">
            <v>1</v>
          </cell>
          <cell r="Z354">
            <v>0.2</v>
          </cell>
          <cell r="AA354">
            <v>0</v>
          </cell>
          <cell r="AC354">
            <v>1</v>
          </cell>
          <cell r="AD354">
            <v>0.1</v>
          </cell>
          <cell r="AE354">
            <v>0</v>
          </cell>
          <cell r="AG354">
            <v>1</v>
          </cell>
          <cell r="AH354">
            <v>0.2</v>
          </cell>
          <cell r="AI354">
            <v>0</v>
          </cell>
          <cell r="AK354">
            <v>1</v>
          </cell>
          <cell r="AL354">
            <v>0.2</v>
          </cell>
          <cell r="AM354">
            <v>0</v>
          </cell>
          <cell r="AP354">
            <v>0.2</v>
          </cell>
          <cell r="AQ354">
            <v>0</v>
          </cell>
          <cell r="AT354">
            <v>0.2</v>
          </cell>
          <cell r="AU354">
            <v>0</v>
          </cell>
          <cell r="AW354">
            <v>1</v>
          </cell>
          <cell r="AX354">
            <v>0.2</v>
          </cell>
          <cell r="AY354">
            <v>0</v>
          </cell>
          <cell r="BA354">
            <v>0</v>
          </cell>
        </row>
        <row r="355">
          <cell r="E355">
            <v>0</v>
          </cell>
          <cell r="I355">
            <v>1</v>
          </cell>
          <cell r="J355">
            <v>0.1</v>
          </cell>
          <cell r="K355">
            <v>0</v>
          </cell>
          <cell r="M355">
            <v>1</v>
          </cell>
          <cell r="N355">
            <v>0.2</v>
          </cell>
          <cell r="O355">
            <v>0</v>
          </cell>
          <cell r="Q355">
            <v>1</v>
          </cell>
          <cell r="R355">
            <v>0.2</v>
          </cell>
          <cell r="S355">
            <v>0</v>
          </cell>
          <cell r="V355">
            <v>0.2</v>
          </cell>
          <cell r="W355">
            <v>0</v>
          </cell>
          <cell r="Y355">
            <v>1</v>
          </cell>
          <cell r="Z355">
            <v>0.2</v>
          </cell>
          <cell r="AA355">
            <v>0</v>
          </cell>
          <cell r="AC355">
            <v>1</v>
          </cell>
          <cell r="AD355">
            <v>0.1</v>
          </cell>
          <cell r="AE355">
            <v>0</v>
          </cell>
          <cell r="AG355">
            <v>1</v>
          </cell>
          <cell r="AH355">
            <v>0.2</v>
          </cell>
          <cell r="AI355">
            <v>0</v>
          </cell>
          <cell r="AK355">
            <v>1</v>
          </cell>
          <cell r="AL355">
            <v>0.2</v>
          </cell>
          <cell r="AM355">
            <v>0</v>
          </cell>
          <cell r="AP355">
            <v>0.2</v>
          </cell>
          <cell r="AQ355">
            <v>0</v>
          </cell>
          <cell r="AT355">
            <v>0.2</v>
          </cell>
          <cell r="AU355">
            <v>0</v>
          </cell>
          <cell r="AW355">
            <v>1</v>
          </cell>
          <cell r="AX355">
            <v>0.2</v>
          </cell>
          <cell r="AY355">
            <v>0</v>
          </cell>
          <cell r="BA355">
            <v>0</v>
          </cell>
        </row>
        <row r="356">
          <cell r="E356">
            <v>0</v>
          </cell>
          <cell r="I356">
            <v>1</v>
          </cell>
          <cell r="J356">
            <v>0.1</v>
          </cell>
          <cell r="K356">
            <v>0</v>
          </cell>
          <cell r="M356">
            <v>1</v>
          </cell>
          <cell r="N356">
            <v>0.2</v>
          </cell>
          <cell r="O356">
            <v>0</v>
          </cell>
          <cell r="Q356">
            <v>1</v>
          </cell>
          <cell r="R356">
            <v>0.2</v>
          </cell>
          <cell r="S356">
            <v>0</v>
          </cell>
          <cell r="V356">
            <v>0.2</v>
          </cell>
          <cell r="W356">
            <v>0</v>
          </cell>
          <cell r="Y356">
            <v>1</v>
          </cell>
          <cell r="Z356">
            <v>0.2</v>
          </cell>
          <cell r="AA356">
            <v>0</v>
          </cell>
          <cell r="AC356">
            <v>1</v>
          </cell>
          <cell r="AD356">
            <v>0.1</v>
          </cell>
          <cell r="AE356">
            <v>0</v>
          </cell>
          <cell r="AG356">
            <v>1</v>
          </cell>
          <cell r="AH356">
            <v>0.2</v>
          </cell>
          <cell r="AI356">
            <v>0</v>
          </cell>
          <cell r="AK356">
            <v>1</v>
          </cell>
          <cell r="AL356">
            <v>0.2</v>
          </cell>
          <cell r="AM356">
            <v>0</v>
          </cell>
          <cell r="AP356">
            <v>0.2</v>
          </cell>
          <cell r="AQ356">
            <v>0</v>
          </cell>
          <cell r="AT356">
            <v>0.2</v>
          </cell>
          <cell r="AU356">
            <v>0</v>
          </cell>
          <cell r="AW356">
            <v>1</v>
          </cell>
          <cell r="AX356">
            <v>0.2</v>
          </cell>
          <cell r="AY356">
            <v>0</v>
          </cell>
          <cell r="BA356">
            <v>0</v>
          </cell>
        </row>
        <row r="357">
          <cell r="E357">
            <v>0</v>
          </cell>
          <cell r="I357">
            <v>1</v>
          </cell>
          <cell r="J357">
            <v>0.1</v>
          </cell>
          <cell r="K357">
            <v>0</v>
          </cell>
          <cell r="M357">
            <v>1</v>
          </cell>
          <cell r="N357">
            <v>0.2</v>
          </cell>
          <cell r="O357">
            <v>0</v>
          </cell>
          <cell r="Q357">
            <v>1</v>
          </cell>
          <cell r="R357">
            <v>0.2</v>
          </cell>
          <cell r="S357">
            <v>0</v>
          </cell>
          <cell r="V357">
            <v>0.2</v>
          </cell>
          <cell r="W357">
            <v>0</v>
          </cell>
          <cell r="Y357">
            <v>1</v>
          </cell>
          <cell r="Z357">
            <v>0.2</v>
          </cell>
          <cell r="AA357">
            <v>0</v>
          </cell>
          <cell r="AC357">
            <v>1</v>
          </cell>
          <cell r="AD357">
            <v>0.1</v>
          </cell>
          <cell r="AE357">
            <v>0</v>
          </cell>
          <cell r="AG357">
            <v>1</v>
          </cell>
          <cell r="AH357">
            <v>0.2</v>
          </cell>
          <cell r="AI357">
            <v>0</v>
          </cell>
          <cell r="AK357">
            <v>1</v>
          </cell>
          <cell r="AL357">
            <v>0.2</v>
          </cell>
          <cell r="AM357">
            <v>0</v>
          </cell>
          <cell r="AP357">
            <v>0.2</v>
          </cell>
          <cell r="AQ357">
            <v>0</v>
          </cell>
          <cell r="AT357">
            <v>0.2</v>
          </cell>
          <cell r="AU357">
            <v>0</v>
          </cell>
          <cell r="AW357">
            <v>1</v>
          </cell>
          <cell r="AX357">
            <v>0.2</v>
          </cell>
          <cell r="AY357">
            <v>0</v>
          </cell>
          <cell r="BA357">
            <v>0</v>
          </cell>
        </row>
        <row r="358">
          <cell r="E358">
            <v>0</v>
          </cell>
          <cell r="I358">
            <v>1</v>
          </cell>
          <cell r="J358">
            <v>0.1</v>
          </cell>
          <cell r="K358">
            <v>0</v>
          </cell>
          <cell r="M358">
            <v>1</v>
          </cell>
          <cell r="N358">
            <v>0.2</v>
          </cell>
          <cell r="O358">
            <v>0</v>
          </cell>
          <cell r="Q358">
            <v>1</v>
          </cell>
          <cell r="R358">
            <v>0.2</v>
          </cell>
          <cell r="S358">
            <v>0</v>
          </cell>
          <cell r="V358">
            <v>0.2</v>
          </cell>
          <cell r="W358">
            <v>0</v>
          </cell>
          <cell r="Y358">
            <v>1</v>
          </cell>
          <cell r="Z358">
            <v>0.2</v>
          </cell>
          <cell r="AA358">
            <v>0</v>
          </cell>
          <cell r="AC358">
            <v>1</v>
          </cell>
          <cell r="AD358">
            <v>0.1</v>
          </cell>
          <cell r="AE358">
            <v>0</v>
          </cell>
          <cell r="AG358">
            <v>1</v>
          </cell>
          <cell r="AH358">
            <v>0.2</v>
          </cell>
          <cell r="AI358">
            <v>0</v>
          </cell>
          <cell r="AK358">
            <v>1</v>
          </cell>
          <cell r="AL358">
            <v>0.2</v>
          </cell>
          <cell r="AM358">
            <v>0</v>
          </cell>
          <cell r="AP358">
            <v>0.2</v>
          </cell>
          <cell r="AQ358">
            <v>0</v>
          </cell>
          <cell r="AT358">
            <v>0.2</v>
          </cell>
          <cell r="AU358">
            <v>0</v>
          </cell>
          <cell r="AW358">
            <v>1</v>
          </cell>
          <cell r="AX358">
            <v>0.2</v>
          </cell>
          <cell r="AY358">
            <v>0</v>
          </cell>
          <cell r="BA358">
            <v>0</v>
          </cell>
        </row>
        <row r="359">
          <cell r="E359">
            <v>0</v>
          </cell>
          <cell r="I359">
            <v>1</v>
          </cell>
          <cell r="J359">
            <v>0.1</v>
          </cell>
          <cell r="K359">
            <v>0</v>
          </cell>
          <cell r="M359">
            <v>1</v>
          </cell>
          <cell r="N359">
            <v>0.2</v>
          </cell>
          <cell r="O359">
            <v>0</v>
          </cell>
          <cell r="Q359">
            <v>1</v>
          </cell>
          <cell r="R359">
            <v>0.2</v>
          </cell>
          <cell r="S359">
            <v>0</v>
          </cell>
          <cell r="V359">
            <v>0.2</v>
          </cell>
          <cell r="W359">
            <v>0</v>
          </cell>
          <cell r="Y359">
            <v>1</v>
          </cell>
          <cell r="Z359">
            <v>0.2</v>
          </cell>
          <cell r="AA359">
            <v>0</v>
          </cell>
          <cell r="AC359">
            <v>1</v>
          </cell>
          <cell r="AD359">
            <v>0.1</v>
          </cell>
          <cell r="AE359">
            <v>0</v>
          </cell>
          <cell r="AG359">
            <v>1</v>
          </cell>
          <cell r="AH359">
            <v>0.2</v>
          </cell>
          <cell r="AI359">
            <v>0</v>
          </cell>
          <cell r="AK359">
            <v>1</v>
          </cell>
          <cell r="AL359">
            <v>0.2</v>
          </cell>
          <cell r="AM359">
            <v>0</v>
          </cell>
          <cell r="AP359">
            <v>0.2</v>
          </cell>
          <cell r="AQ359">
            <v>0</v>
          </cell>
          <cell r="AT359">
            <v>0.2</v>
          </cell>
          <cell r="AU359">
            <v>0</v>
          </cell>
          <cell r="AW359">
            <v>1</v>
          </cell>
          <cell r="AX359">
            <v>0.2</v>
          </cell>
          <cell r="AY359">
            <v>0</v>
          </cell>
          <cell r="BA359">
            <v>0</v>
          </cell>
        </row>
        <row r="360">
          <cell r="E360">
            <v>0</v>
          </cell>
          <cell r="I360">
            <v>1</v>
          </cell>
          <cell r="J360">
            <v>0.1</v>
          </cell>
          <cell r="K360">
            <v>0</v>
          </cell>
          <cell r="M360">
            <v>1</v>
          </cell>
          <cell r="N360">
            <v>0.2</v>
          </cell>
          <cell r="O360">
            <v>0</v>
          </cell>
          <cell r="Q360">
            <v>1</v>
          </cell>
          <cell r="R360">
            <v>0.2</v>
          </cell>
          <cell r="S360">
            <v>0</v>
          </cell>
          <cell r="V360">
            <v>0.2</v>
          </cell>
          <cell r="W360">
            <v>0</v>
          </cell>
          <cell r="Y360">
            <v>1</v>
          </cell>
          <cell r="Z360">
            <v>0.2</v>
          </cell>
          <cell r="AA360">
            <v>0</v>
          </cell>
          <cell r="AC360">
            <v>1</v>
          </cell>
          <cell r="AD360">
            <v>0.1</v>
          </cell>
          <cell r="AE360">
            <v>0</v>
          </cell>
          <cell r="AG360">
            <v>1</v>
          </cell>
          <cell r="AH360">
            <v>0.2</v>
          </cell>
          <cell r="AI360">
            <v>0</v>
          </cell>
          <cell r="AK360">
            <v>1</v>
          </cell>
          <cell r="AL360">
            <v>0.2</v>
          </cell>
          <cell r="AM360">
            <v>0</v>
          </cell>
          <cell r="AP360">
            <v>0.2</v>
          </cell>
          <cell r="AQ360">
            <v>0</v>
          </cell>
          <cell r="AT360">
            <v>0.2</v>
          </cell>
          <cell r="AU360">
            <v>0</v>
          </cell>
          <cell r="AW360">
            <v>1</v>
          </cell>
          <cell r="AX360">
            <v>0.2</v>
          </cell>
          <cell r="AY360">
            <v>0</v>
          </cell>
          <cell r="BA360">
            <v>0</v>
          </cell>
        </row>
        <row r="361">
          <cell r="E361">
            <v>0</v>
          </cell>
          <cell r="I361">
            <v>1</v>
          </cell>
          <cell r="J361">
            <v>0.1</v>
          </cell>
          <cell r="K361">
            <v>0</v>
          </cell>
          <cell r="M361">
            <v>1</v>
          </cell>
          <cell r="N361">
            <v>0.2</v>
          </cell>
          <cell r="O361">
            <v>0</v>
          </cell>
          <cell r="Q361">
            <v>1</v>
          </cell>
          <cell r="R361">
            <v>0.2</v>
          </cell>
          <cell r="S361">
            <v>0</v>
          </cell>
          <cell r="V361">
            <v>0.2</v>
          </cell>
          <cell r="W361">
            <v>0</v>
          </cell>
          <cell r="Y361">
            <v>1</v>
          </cell>
          <cell r="Z361">
            <v>0.2</v>
          </cell>
          <cell r="AA361">
            <v>0</v>
          </cell>
          <cell r="AC361">
            <v>1</v>
          </cell>
          <cell r="AD361">
            <v>0.1</v>
          </cell>
          <cell r="AE361">
            <v>0</v>
          </cell>
          <cell r="AG361">
            <v>1</v>
          </cell>
          <cell r="AH361">
            <v>0.2</v>
          </cell>
          <cell r="AI361">
            <v>0</v>
          </cell>
          <cell r="AK361">
            <v>1</v>
          </cell>
          <cell r="AL361">
            <v>0.2</v>
          </cell>
          <cell r="AM361">
            <v>0</v>
          </cell>
          <cell r="AP361">
            <v>0.2</v>
          </cell>
          <cell r="AQ361">
            <v>0</v>
          </cell>
          <cell r="AT361">
            <v>0.2</v>
          </cell>
          <cell r="AU361">
            <v>0</v>
          </cell>
          <cell r="AW361">
            <v>1</v>
          </cell>
          <cell r="AX361">
            <v>0.2</v>
          </cell>
          <cell r="AY361">
            <v>0</v>
          </cell>
          <cell r="BA361">
            <v>0</v>
          </cell>
        </row>
        <row r="362">
          <cell r="E362">
            <v>0</v>
          </cell>
          <cell r="I362">
            <v>1</v>
          </cell>
          <cell r="J362">
            <v>0.1</v>
          </cell>
          <cell r="K362">
            <v>0</v>
          </cell>
          <cell r="M362">
            <v>1</v>
          </cell>
          <cell r="N362">
            <v>0.2</v>
          </cell>
          <cell r="O362">
            <v>0</v>
          </cell>
          <cell r="Q362">
            <v>1</v>
          </cell>
          <cell r="R362">
            <v>0.2</v>
          </cell>
          <cell r="S362">
            <v>0</v>
          </cell>
          <cell r="V362">
            <v>0.2</v>
          </cell>
          <cell r="W362">
            <v>0</v>
          </cell>
          <cell r="Y362">
            <v>1</v>
          </cell>
          <cell r="Z362">
            <v>0.2</v>
          </cell>
          <cell r="AA362">
            <v>0</v>
          </cell>
          <cell r="AC362">
            <v>1</v>
          </cell>
          <cell r="AD362">
            <v>0.1</v>
          </cell>
          <cell r="AE362">
            <v>0</v>
          </cell>
          <cell r="AG362">
            <v>1</v>
          </cell>
          <cell r="AH362">
            <v>0.2</v>
          </cell>
          <cell r="AI362">
            <v>0</v>
          </cell>
          <cell r="AK362">
            <v>1</v>
          </cell>
          <cell r="AL362">
            <v>0.2</v>
          </cell>
          <cell r="AM362">
            <v>0</v>
          </cell>
          <cell r="AP362">
            <v>0.2</v>
          </cell>
          <cell r="AQ362">
            <v>0</v>
          </cell>
          <cell r="AT362">
            <v>0.2</v>
          </cell>
          <cell r="AU362">
            <v>0</v>
          </cell>
          <cell r="AW362">
            <v>1</v>
          </cell>
          <cell r="AX362">
            <v>0.2</v>
          </cell>
          <cell r="AY362">
            <v>0</v>
          </cell>
          <cell r="BA362">
            <v>0</v>
          </cell>
        </row>
        <row r="363">
          <cell r="E363">
            <v>0</v>
          </cell>
          <cell r="I363">
            <v>1</v>
          </cell>
          <cell r="J363">
            <v>0.1</v>
          </cell>
          <cell r="K363">
            <v>0</v>
          </cell>
          <cell r="M363">
            <v>1</v>
          </cell>
          <cell r="N363">
            <v>0.2</v>
          </cell>
          <cell r="O363">
            <v>0</v>
          </cell>
          <cell r="Q363">
            <v>1</v>
          </cell>
          <cell r="R363">
            <v>0.2</v>
          </cell>
          <cell r="S363">
            <v>0</v>
          </cell>
          <cell r="V363">
            <v>0.2</v>
          </cell>
          <cell r="W363">
            <v>0</v>
          </cell>
          <cell r="Y363">
            <v>1</v>
          </cell>
          <cell r="Z363">
            <v>0.2</v>
          </cell>
          <cell r="AA363">
            <v>0</v>
          </cell>
          <cell r="AC363">
            <v>1</v>
          </cell>
          <cell r="AD363">
            <v>0.1</v>
          </cell>
          <cell r="AE363">
            <v>0</v>
          </cell>
          <cell r="AG363">
            <v>1</v>
          </cell>
          <cell r="AH363">
            <v>0.2</v>
          </cell>
          <cell r="AI363">
            <v>0</v>
          </cell>
          <cell r="AK363">
            <v>1</v>
          </cell>
          <cell r="AL363">
            <v>0.2</v>
          </cell>
          <cell r="AM363">
            <v>0</v>
          </cell>
          <cell r="AP363">
            <v>0.2</v>
          </cell>
          <cell r="AQ363">
            <v>0</v>
          </cell>
          <cell r="AT363">
            <v>0.2</v>
          </cell>
          <cell r="AU363">
            <v>0</v>
          </cell>
          <cell r="AW363">
            <v>1</v>
          </cell>
          <cell r="AX363">
            <v>0.2</v>
          </cell>
          <cell r="AY363">
            <v>0</v>
          </cell>
          <cell r="BA363">
            <v>0</v>
          </cell>
        </row>
        <row r="364">
          <cell r="E364">
            <v>0</v>
          </cell>
          <cell r="I364">
            <v>1</v>
          </cell>
          <cell r="J364">
            <v>0.1</v>
          </cell>
          <cell r="K364">
            <v>0</v>
          </cell>
          <cell r="M364">
            <v>1</v>
          </cell>
          <cell r="N364">
            <v>0.2</v>
          </cell>
          <cell r="O364">
            <v>0</v>
          </cell>
          <cell r="Q364">
            <v>1</v>
          </cell>
          <cell r="R364">
            <v>0.2</v>
          </cell>
          <cell r="S364">
            <v>0</v>
          </cell>
          <cell r="V364">
            <v>0.2</v>
          </cell>
          <cell r="W364">
            <v>0</v>
          </cell>
          <cell r="Y364">
            <v>1</v>
          </cell>
          <cell r="Z364">
            <v>0.2</v>
          </cell>
          <cell r="AA364">
            <v>0</v>
          </cell>
          <cell r="AC364">
            <v>1</v>
          </cell>
          <cell r="AD364">
            <v>0.1</v>
          </cell>
          <cell r="AE364">
            <v>0</v>
          </cell>
          <cell r="AG364">
            <v>1</v>
          </cell>
          <cell r="AH364">
            <v>0.2</v>
          </cell>
          <cell r="AI364">
            <v>0</v>
          </cell>
          <cell r="AK364">
            <v>1</v>
          </cell>
          <cell r="AL364">
            <v>0.2</v>
          </cell>
          <cell r="AM364">
            <v>0</v>
          </cell>
          <cell r="AP364">
            <v>0.2</v>
          </cell>
          <cell r="AQ364">
            <v>0</v>
          </cell>
          <cell r="AT364">
            <v>0.2</v>
          </cell>
          <cell r="AU364">
            <v>0</v>
          </cell>
          <cell r="AW364">
            <v>1</v>
          </cell>
          <cell r="AX364">
            <v>0.2</v>
          </cell>
          <cell r="AY364">
            <v>0</v>
          </cell>
          <cell r="BA364">
            <v>0</v>
          </cell>
        </row>
        <row r="365">
          <cell r="E365">
            <v>0</v>
          </cell>
          <cell r="I365">
            <v>1</v>
          </cell>
          <cell r="J365">
            <v>0.1</v>
          </cell>
          <cell r="K365">
            <v>0</v>
          </cell>
          <cell r="M365">
            <v>1</v>
          </cell>
          <cell r="N365">
            <v>0.2</v>
          </cell>
          <cell r="O365">
            <v>0</v>
          </cell>
          <cell r="Q365">
            <v>1</v>
          </cell>
          <cell r="R365">
            <v>0.2</v>
          </cell>
          <cell r="S365">
            <v>0</v>
          </cell>
          <cell r="V365">
            <v>0.2</v>
          </cell>
          <cell r="W365">
            <v>0</v>
          </cell>
          <cell r="Y365">
            <v>1</v>
          </cell>
          <cell r="Z365">
            <v>0.2</v>
          </cell>
          <cell r="AA365">
            <v>0</v>
          </cell>
          <cell r="AC365">
            <v>1</v>
          </cell>
          <cell r="AD365">
            <v>0.1</v>
          </cell>
          <cell r="AE365">
            <v>0</v>
          </cell>
          <cell r="AG365">
            <v>1</v>
          </cell>
          <cell r="AH365">
            <v>0.2</v>
          </cell>
          <cell r="AI365">
            <v>0</v>
          </cell>
          <cell r="AK365">
            <v>1</v>
          </cell>
          <cell r="AL365">
            <v>0.2</v>
          </cell>
          <cell r="AM365">
            <v>0</v>
          </cell>
          <cell r="AP365">
            <v>0.2</v>
          </cell>
          <cell r="AQ365">
            <v>0</v>
          </cell>
          <cell r="AT365">
            <v>0.2</v>
          </cell>
          <cell r="AU365">
            <v>0</v>
          </cell>
          <cell r="AW365">
            <v>1</v>
          </cell>
          <cell r="AX365">
            <v>0.2</v>
          </cell>
          <cell r="AY365">
            <v>0</v>
          </cell>
          <cell r="BA365">
            <v>0</v>
          </cell>
        </row>
        <row r="366">
          <cell r="E366">
            <v>0</v>
          </cell>
          <cell r="I366">
            <v>1</v>
          </cell>
          <cell r="J366">
            <v>0.1</v>
          </cell>
          <cell r="K366">
            <v>0</v>
          </cell>
          <cell r="M366">
            <v>1</v>
          </cell>
          <cell r="N366">
            <v>0.2</v>
          </cell>
          <cell r="O366">
            <v>0</v>
          </cell>
          <cell r="Q366">
            <v>1</v>
          </cell>
          <cell r="R366">
            <v>0.2</v>
          </cell>
          <cell r="S366">
            <v>0</v>
          </cell>
          <cell r="V366">
            <v>0.2</v>
          </cell>
          <cell r="W366">
            <v>0</v>
          </cell>
          <cell r="Y366">
            <v>1</v>
          </cell>
          <cell r="Z366">
            <v>0.2</v>
          </cell>
          <cell r="AA366">
            <v>0</v>
          </cell>
          <cell r="AC366">
            <v>1</v>
          </cell>
          <cell r="AD366">
            <v>0.1</v>
          </cell>
          <cell r="AE366">
            <v>0</v>
          </cell>
          <cell r="AG366">
            <v>1</v>
          </cell>
          <cell r="AH366">
            <v>0.2</v>
          </cell>
          <cell r="AI366">
            <v>0</v>
          </cell>
          <cell r="AK366">
            <v>1</v>
          </cell>
          <cell r="AL366">
            <v>0.2</v>
          </cell>
          <cell r="AM366">
            <v>0</v>
          </cell>
          <cell r="AP366">
            <v>0.2</v>
          </cell>
          <cell r="AQ366">
            <v>0</v>
          </cell>
          <cell r="AT366">
            <v>0.2</v>
          </cell>
          <cell r="AU366">
            <v>0</v>
          </cell>
          <cell r="AW366">
            <v>1</v>
          </cell>
          <cell r="AX366">
            <v>0.2</v>
          </cell>
          <cell r="AY366">
            <v>0</v>
          </cell>
          <cell r="BA366">
            <v>0</v>
          </cell>
        </row>
        <row r="367">
          <cell r="E367">
            <v>0</v>
          </cell>
          <cell r="I367">
            <v>1</v>
          </cell>
          <cell r="J367">
            <v>0.1</v>
          </cell>
          <cell r="K367">
            <v>0</v>
          </cell>
          <cell r="M367">
            <v>1</v>
          </cell>
          <cell r="N367">
            <v>0.2</v>
          </cell>
          <cell r="O367">
            <v>0</v>
          </cell>
          <cell r="Q367">
            <v>1</v>
          </cell>
          <cell r="R367">
            <v>0.2</v>
          </cell>
          <cell r="S367">
            <v>0</v>
          </cell>
          <cell r="V367">
            <v>0.2</v>
          </cell>
          <cell r="W367">
            <v>0</v>
          </cell>
          <cell r="Y367">
            <v>1</v>
          </cell>
          <cell r="Z367">
            <v>0.2</v>
          </cell>
          <cell r="AA367">
            <v>0</v>
          </cell>
          <cell r="AC367">
            <v>1</v>
          </cell>
          <cell r="AD367">
            <v>0.1</v>
          </cell>
          <cell r="AE367">
            <v>0</v>
          </cell>
          <cell r="AG367">
            <v>1</v>
          </cell>
          <cell r="AH367">
            <v>0.2</v>
          </cell>
          <cell r="AI367">
            <v>0</v>
          </cell>
          <cell r="AK367">
            <v>1</v>
          </cell>
          <cell r="AL367">
            <v>0.2</v>
          </cell>
          <cell r="AM367">
            <v>0</v>
          </cell>
          <cell r="AP367">
            <v>0.2</v>
          </cell>
          <cell r="AQ367">
            <v>0</v>
          </cell>
          <cell r="AT367">
            <v>0.2</v>
          </cell>
          <cell r="AU367">
            <v>0</v>
          </cell>
          <cell r="AW367">
            <v>1</v>
          </cell>
          <cell r="AX367">
            <v>0.2</v>
          </cell>
          <cell r="AY367">
            <v>0</v>
          </cell>
          <cell r="BA367">
            <v>0</v>
          </cell>
        </row>
        <row r="368">
          <cell r="E368">
            <v>0</v>
          </cell>
          <cell r="I368">
            <v>1</v>
          </cell>
          <cell r="J368">
            <v>0.1</v>
          </cell>
          <cell r="K368">
            <v>0</v>
          </cell>
          <cell r="M368">
            <v>1</v>
          </cell>
          <cell r="N368">
            <v>0.2</v>
          </cell>
          <cell r="O368">
            <v>0</v>
          </cell>
          <cell r="Q368">
            <v>1</v>
          </cell>
          <cell r="R368">
            <v>0.2</v>
          </cell>
          <cell r="S368">
            <v>0</v>
          </cell>
          <cell r="V368">
            <v>0.2</v>
          </cell>
          <cell r="W368">
            <v>0</v>
          </cell>
          <cell r="Y368">
            <v>1</v>
          </cell>
          <cell r="Z368">
            <v>0.2</v>
          </cell>
          <cell r="AA368">
            <v>0</v>
          </cell>
          <cell r="AC368">
            <v>1</v>
          </cell>
          <cell r="AD368">
            <v>0.1</v>
          </cell>
          <cell r="AE368">
            <v>0</v>
          </cell>
          <cell r="AG368">
            <v>1</v>
          </cell>
          <cell r="AH368">
            <v>0.2</v>
          </cell>
          <cell r="AI368">
            <v>0</v>
          </cell>
          <cell r="AK368">
            <v>1</v>
          </cell>
          <cell r="AL368">
            <v>0.2</v>
          </cell>
          <cell r="AM368">
            <v>0</v>
          </cell>
          <cell r="AP368">
            <v>0.2</v>
          </cell>
          <cell r="AQ368">
            <v>0</v>
          </cell>
          <cell r="AT368">
            <v>0.2</v>
          </cell>
          <cell r="AU368">
            <v>0</v>
          </cell>
          <cell r="AW368">
            <v>1</v>
          </cell>
          <cell r="AX368">
            <v>0.2</v>
          </cell>
          <cell r="AY368">
            <v>0</v>
          </cell>
          <cell r="BA368">
            <v>0</v>
          </cell>
        </row>
        <row r="369">
          <cell r="E369">
            <v>0</v>
          </cell>
          <cell r="I369">
            <v>1</v>
          </cell>
          <cell r="J369">
            <v>0.1</v>
          </cell>
          <cell r="K369">
            <v>0</v>
          </cell>
          <cell r="M369">
            <v>1</v>
          </cell>
          <cell r="N369">
            <v>0.2</v>
          </cell>
          <cell r="O369">
            <v>0</v>
          </cell>
          <cell r="Q369">
            <v>1</v>
          </cell>
          <cell r="R369">
            <v>0.2</v>
          </cell>
          <cell r="S369">
            <v>0</v>
          </cell>
          <cell r="V369">
            <v>0.2</v>
          </cell>
          <cell r="W369">
            <v>0</v>
          </cell>
          <cell r="Y369">
            <v>1</v>
          </cell>
          <cell r="Z369">
            <v>0.2</v>
          </cell>
          <cell r="AA369">
            <v>0</v>
          </cell>
          <cell r="AC369">
            <v>1</v>
          </cell>
          <cell r="AD369">
            <v>0.1</v>
          </cell>
          <cell r="AE369">
            <v>0</v>
          </cell>
          <cell r="AG369">
            <v>1</v>
          </cell>
          <cell r="AH369">
            <v>0.2</v>
          </cell>
          <cell r="AI369">
            <v>0</v>
          </cell>
          <cell r="AK369">
            <v>1</v>
          </cell>
          <cell r="AL369">
            <v>0.2</v>
          </cell>
          <cell r="AM369">
            <v>0</v>
          </cell>
          <cell r="AP369">
            <v>0.2</v>
          </cell>
          <cell r="AQ369">
            <v>0</v>
          </cell>
          <cell r="AT369">
            <v>0.2</v>
          </cell>
          <cell r="AU369">
            <v>0</v>
          </cell>
          <cell r="AW369">
            <v>1</v>
          </cell>
          <cell r="AX369">
            <v>0.2</v>
          </cell>
          <cell r="AY369">
            <v>0</v>
          </cell>
          <cell r="BA369">
            <v>0</v>
          </cell>
        </row>
        <row r="370">
          <cell r="E370">
            <v>0</v>
          </cell>
          <cell r="I370">
            <v>1</v>
          </cell>
          <cell r="J370">
            <v>0.1</v>
          </cell>
          <cell r="K370">
            <v>0</v>
          </cell>
          <cell r="M370">
            <v>1</v>
          </cell>
          <cell r="N370">
            <v>0.2</v>
          </cell>
          <cell r="O370">
            <v>0</v>
          </cell>
          <cell r="Q370">
            <v>1</v>
          </cell>
          <cell r="R370">
            <v>0.2</v>
          </cell>
          <cell r="S370">
            <v>0</v>
          </cell>
          <cell r="V370">
            <v>0.2</v>
          </cell>
          <cell r="W370">
            <v>0</v>
          </cell>
          <cell r="Y370">
            <v>1</v>
          </cell>
          <cell r="Z370">
            <v>0.2</v>
          </cell>
          <cell r="AA370">
            <v>0</v>
          </cell>
          <cell r="AC370">
            <v>1</v>
          </cell>
          <cell r="AD370">
            <v>0.1</v>
          </cell>
          <cell r="AE370">
            <v>0</v>
          </cell>
          <cell r="AG370">
            <v>1</v>
          </cell>
          <cell r="AH370">
            <v>0.2</v>
          </cell>
          <cell r="AI370">
            <v>0</v>
          </cell>
          <cell r="AK370">
            <v>1</v>
          </cell>
          <cell r="AL370">
            <v>0.2</v>
          </cell>
          <cell r="AM370">
            <v>0</v>
          </cell>
          <cell r="AP370">
            <v>0.2</v>
          </cell>
          <cell r="AQ370">
            <v>0</v>
          </cell>
          <cell r="AT370">
            <v>0.2</v>
          </cell>
          <cell r="AU370">
            <v>0</v>
          </cell>
          <cell r="AW370">
            <v>1</v>
          </cell>
          <cell r="AX370">
            <v>0.2</v>
          </cell>
          <cell r="AY370">
            <v>0</v>
          </cell>
          <cell r="BA370">
            <v>0</v>
          </cell>
        </row>
        <row r="371">
          <cell r="E371">
            <v>0</v>
          </cell>
          <cell r="I371">
            <v>1</v>
          </cell>
          <cell r="J371">
            <v>0.1</v>
          </cell>
          <cell r="K371">
            <v>0</v>
          </cell>
          <cell r="M371">
            <v>1</v>
          </cell>
          <cell r="N371">
            <v>0.2</v>
          </cell>
          <cell r="O371">
            <v>0</v>
          </cell>
          <cell r="Q371">
            <v>1</v>
          </cell>
          <cell r="R371">
            <v>0.2</v>
          </cell>
          <cell r="S371">
            <v>0</v>
          </cell>
          <cell r="V371">
            <v>0.2</v>
          </cell>
          <cell r="W371">
            <v>0</v>
          </cell>
          <cell r="Y371">
            <v>1</v>
          </cell>
          <cell r="Z371">
            <v>0.2</v>
          </cell>
          <cell r="AA371">
            <v>0</v>
          </cell>
          <cell r="AC371">
            <v>1</v>
          </cell>
          <cell r="AD371">
            <v>0.1</v>
          </cell>
          <cell r="AE371">
            <v>0</v>
          </cell>
          <cell r="AG371">
            <v>1</v>
          </cell>
          <cell r="AH371">
            <v>0.2</v>
          </cell>
          <cell r="AI371">
            <v>0</v>
          </cell>
          <cell r="AK371">
            <v>1</v>
          </cell>
          <cell r="AL371">
            <v>0.2</v>
          </cell>
          <cell r="AM371">
            <v>0</v>
          </cell>
          <cell r="AP371">
            <v>0.2</v>
          </cell>
          <cell r="AQ371">
            <v>0</v>
          </cell>
          <cell r="AT371">
            <v>0.2</v>
          </cell>
          <cell r="AU371">
            <v>0</v>
          </cell>
          <cell r="AW371">
            <v>1</v>
          </cell>
          <cell r="AX371">
            <v>0.2</v>
          </cell>
          <cell r="AY371">
            <v>0</v>
          </cell>
          <cell r="BA371">
            <v>0</v>
          </cell>
        </row>
        <row r="372">
          <cell r="E372">
            <v>0</v>
          </cell>
          <cell r="I372">
            <v>1</v>
          </cell>
          <cell r="J372">
            <v>0.1</v>
          </cell>
          <cell r="K372">
            <v>0</v>
          </cell>
          <cell r="M372">
            <v>1</v>
          </cell>
          <cell r="N372">
            <v>0.2</v>
          </cell>
          <cell r="O372">
            <v>0</v>
          </cell>
          <cell r="Q372">
            <v>1</v>
          </cell>
          <cell r="R372">
            <v>0.2</v>
          </cell>
          <cell r="S372">
            <v>0</v>
          </cell>
          <cell r="V372">
            <v>0.2</v>
          </cell>
          <cell r="W372">
            <v>0</v>
          </cell>
          <cell r="Y372">
            <v>1</v>
          </cell>
          <cell r="Z372">
            <v>0.2</v>
          </cell>
          <cell r="AA372">
            <v>0</v>
          </cell>
          <cell r="AC372">
            <v>1</v>
          </cell>
          <cell r="AD372">
            <v>0.1</v>
          </cell>
          <cell r="AE372">
            <v>0</v>
          </cell>
          <cell r="AG372">
            <v>1</v>
          </cell>
          <cell r="AH372">
            <v>0.2</v>
          </cell>
          <cell r="AI372">
            <v>0</v>
          </cell>
          <cell r="AK372">
            <v>1</v>
          </cell>
          <cell r="AL372">
            <v>0.2</v>
          </cell>
          <cell r="AM372">
            <v>0</v>
          </cell>
          <cell r="AP372">
            <v>0.2</v>
          </cell>
          <cell r="AQ372">
            <v>0</v>
          </cell>
          <cell r="AT372">
            <v>0.2</v>
          </cell>
          <cell r="AU372">
            <v>0</v>
          </cell>
          <cell r="AW372">
            <v>1</v>
          </cell>
          <cell r="AX372">
            <v>0.2</v>
          </cell>
          <cell r="AY372">
            <v>0</v>
          </cell>
          <cell r="BA372">
            <v>0</v>
          </cell>
        </row>
        <row r="373">
          <cell r="E373">
            <v>0</v>
          </cell>
          <cell r="I373">
            <v>1</v>
          </cell>
          <cell r="J373">
            <v>0.1</v>
          </cell>
          <cell r="K373">
            <v>0</v>
          </cell>
          <cell r="M373">
            <v>1</v>
          </cell>
          <cell r="N373">
            <v>0.2</v>
          </cell>
          <cell r="O373">
            <v>0</v>
          </cell>
          <cell r="Q373">
            <v>1</v>
          </cell>
          <cell r="R373">
            <v>0.2</v>
          </cell>
          <cell r="S373">
            <v>0</v>
          </cell>
          <cell r="V373">
            <v>0.2</v>
          </cell>
          <cell r="W373">
            <v>0</v>
          </cell>
          <cell r="Y373">
            <v>1</v>
          </cell>
          <cell r="Z373">
            <v>0.2</v>
          </cell>
          <cell r="AA373">
            <v>0</v>
          </cell>
          <cell r="AC373">
            <v>1</v>
          </cell>
          <cell r="AD373">
            <v>0.1</v>
          </cell>
          <cell r="AE373">
            <v>0</v>
          </cell>
          <cell r="AG373">
            <v>1</v>
          </cell>
          <cell r="AH373">
            <v>0.2</v>
          </cell>
          <cell r="AI373">
            <v>0</v>
          </cell>
          <cell r="AK373">
            <v>1</v>
          </cell>
          <cell r="AL373">
            <v>0.2</v>
          </cell>
          <cell r="AM373">
            <v>0</v>
          </cell>
          <cell r="AP373">
            <v>0.2</v>
          </cell>
          <cell r="AQ373">
            <v>0</v>
          </cell>
          <cell r="AT373">
            <v>0.2</v>
          </cell>
          <cell r="AU373">
            <v>0</v>
          </cell>
          <cell r="AW373">
            <v>1</v>
          </cell>
          <cell r="AX373">
            <v>0.2</v>
          </cell>
          <cell r="AY373">
            <v>0</v>
          </cell>
          <cell r="BA373">
            <v>0</v>
          </cell>
        </row>
        <row r="374">
          <cell r="E374">
            <v>0</v>
          </cell>
          <cell r="I374">
            <v>1</v>
          </cell>
          <cell r="J374">
            <v>0.1</v>
          </cell>
          <cell r="K374">
            <v>0</v>
          </cell>
          <cell r="M374">
            <v>1</v>
          </cell>
          <cell r="N374">
            <v>0.2</v>
          </cell>
          <cell r="O374">
            <v>0</v>
          </cell>
          <cell r="Q374">
            <v>1</v>
          </cell>
          <cell r="R374">
            <v>0.2</v>
          </cell>
          <cell r="S374">
            <v>0</v>
          </cell>
          <cell r="V374">
            <v>0.2</v>
          </cell>
          <cell r="W374">
            <v>0</v>
          </cell>
          <cell r="Y374">
            <v>1</v>
          </cell>
          <cell r="Z374">
            <v>0.2</v>
          </cell>
          <cell r="AA374">
            <v>0</v>
          </cell>
          <cell r="AC374">
            <v>1</v>
          </cell>
          <cell r="AD374">
            <v>0.1</v>
          </cell>
          <cell r="AE374">
            <v>0</v>
          </cell>
          <cell r="AG374">
            <v>1</v>
          </cell>
          <cell r="AH374">
            <v>0.2</v>
          </cell>
          <cell r="AI374">
            <v>0</v>
          </cell>
          <cell r="AK374">
            <v>1</v>
          </cell>
          <cell r="AL374">
            <v>0.2</v>
          </cell>
          <cell r="AM374">
            <v>0</v>
          </cell>
          <cell r="AP374">
            <v>0.2</v>
          </cell>
          <cell r="AQ374">
            <v>0</v>
          </cell>
          <cell r="AT374">
            <v>0.2</v>
          </cell>
          <cell r="AU374">
            <v>0</v>
          </cell>
          <cell r="AW374">
            <v>1</v>
          </cell>
          <cell r="AX374">
            <v>0.2</v>
          </cell>
          <cell r="AY374">
            <v>0</v>
          </cell>
          <cell r="BA374">
            <v>0</v>
          </cell>
        </row>
        <row r="375">
          <cell r="E375">
            <v>0</v>
          </cell>
          <cell r="I375">
            <v>1</v>
          </cell>
          <cell r="J375">
            <v>0.1</v>
          </cell>
          <cell r="K375">
            <v>0</v>
          </cell>
          <cell r="M375">
            <v>1</v>
          </cell>
          <cell r="N375">
            <v>0.2</v>
          </cell>
          <cell r="O375">
            <v>0</v>
          </cell>
          <cell r="Q375">
            <v>1</v>
          </cell>
          <cell r="R375">
            <v>0.2</v>
          </cell>
          <cell r="S375">
            <v>0</v>
          </cell>
          <cell r="V375">
            <v>0.2</v>
          </cell>
          <cell r="W375">
            <v>0</v>
          </cell>
          <cell r="Y375">
            <v>1</v>
          </cell>
          <cell r="Z375">
            <v>0.2</v>
          </cell>
          <cell r="AA375">
            <v>0</v>
          </cell>
          <cell r="AC375">
            <v>1</v>
          </cell>
          <cell r="AD375">
            <v>0.1</v>
          </cell>
          <cell r="AE375">
            <v>0</v>
          </cell>
          <cell r="AG375">
            <v>1</v>
          </cell>
          <cell r="AH375">
            <v>0.2</v>
          </cell>
          <cell r="AI375">
            <v>0</v>
          </cell>
          <cell r="AK375">
            <v>1</v>
          </cell>
          <cell r="AL375">
            <v>0.2</v>
          </cell>
          <cell r="AM375">
            <v>0</v>
          </cell>
          <cell r="AP375">
            <v>0.2</v>
          </cell>
          <cell r="AQ375">
            <v>0</v>
          </cell>
          <cell r="AT375">
            <v>0.2</v>
          </cell>
          <cell r="AU375">
            <v>0</v>
          </cell>
          <cell r="AW375">
            <v>1</v>
          </cell>
          <cell r="AX375">
            <v>0.2</v>
          </cell>
          <cell r="AY375">
            <v>0</v>
          </cell>
          <cell r="BA375">
            <v>0</v>
          </cell>
        </row>
        <row r="376">
          <cell r="E376">
            <v>0</v>
          </cell>
          <cell r="I376">
            <v>1</v>
          </cell>
          <cell r="J376">
            <v>0.1</v>
          </cell>
          <cell r="K376">
            <v>0</v>
          </cell>
          <cell r="M376">
            <v>1</v>
          </cell>
          <cell r="N376">
            <v>0.2</v>
          </cell>
          <cell r="O376">
            <v>0</v>
          </cell>
          <cell r="Q376">
            <v>1</v>
          </cell>
          <cell r="R376">
            <v>0.2</v>
          </cell>
          <cell r="S376">
            <v>0</v>
          </cell>
          <cell r="V376">
            <v>0.2</v>
          </cell>
          <cell r="W376">
            <v>0</v>
          </cell>
          <cell r="Y376">
            <v>1</v>
          </cell>
          <cell r="Z376">
            <v>0.2</v>
          </cell>
          <cell r="AA376">
            <v>0</v>
          </cell>
          <cell r="AC376">
            <v>1</v>
          </cell>
          <cell r="AD376">
            <v>0.1</v>
          </cell>
          <cell r="AE376">
            <v>0</v>
          </cell>
          <cell r="AG376">
            <v>1</v>
          </cell>
          <cell r="AH376">
            <v>0.2</v>
          </cell>
          <cell r="AI376">
            <v>0</v>
          </cell>
          <cell r="AK376">
            <v>1</v>
          </cell>
          <cell r="AL376">
            <v>0.2</v>
          </cell>
          <cell r="AM376">
            <v>0</v>
          </cell>
          <cell r="AP376">
            <v>0.2</v>
          </cell>
          <cell r="AQ376">
            <v>0</v>
          </cell>
          <cell r="AT376">
            <v>0.2</v>
          </cell>
          <cell r="AU376">
            <v>0</v>
          </cell>
          <cell r="AW376">
            <v>1</v>
          </cell>
          <cell r="AX376">
            <v>0.2</v>
          </cell>
          <cell r="AY376">
            <v>0</v>
          </cell>
          <cell r="BA376">
            <v>0</v>
          </cell>
        </row>
        <row r="377">
          <cell r="E377">
            <v>0</v>
          </cell>
          <cell r="I377">
            <v>1</v>
          </cell>
          <cell r="J377">
            <v>0.1</v>
          </cell>
          <cell r="K377">
            <v>0</v>
          </cell>
          <cell r="M377">
            <v>1</v>
          </cell>
          <cell r="N377">
            <v>0.2</v>
          </cell>
          <cell r="O377">
            <v>0</v>
          </cell>
          <cell r="Q377">
            <v>1</v>
          </cell>
          <cell r="R377">
            <v>0.2</v>
          </cell>
          <cell r="S377">
            <v>0</v>
          </cell>
          <cell r="V377">
            <v>0.2</v>
          </cell>
          <cell r="W377">
            <v>0</v>
          </cell>
          <cell r="Y377">
            <v>1</v>
          </cell>
          <cell r="Z377">
            <v>0.2</v>
          </cell>
          <cell r="AA377">
            <v>0</v>
          </cell>
          <cell r="AC377">
            <v>1</v>
          </cell>
          <cell r="AD377">
            <v>0.1</v>
          </cell>
          <cell r="AE377">
            <v>0</v>
          </cell>
          <cell r="AG377">
            <v>1</v>
          </cell>
          <cell r="AH377">
            <v>0.2</v>
          </cell>
          <cell r="AI377">
            <v>0</v>
          </cell>
          <cell r="AK377">
            <v>1</v>
          </cell>
          <cell r="AL377">
            <v>0.2</v>
          </cell>
          <cell r="AM377">
            <v>0</v>
          </cell>
          <cell r="AP377">
            <v>0.2</v>
          </cell>
          <cell r="AQ377">
            <v>0</v>
          </cell>
          <cell r="AT377">
            <v>0.2</v>
          </cell>
          <cell r="AU377">
            <v>0</v>
          </cell>
          <cell r="AW377">
            <v>1</v>
          </cell>
          <cell r="AX377">
            <v>0.2</v>
          </cell>
          <cell r="AY377">
            <v>0</v>
          </cell>
          <cell r="BA377">
            <v>0</v>
          </cell>
        </row>
        <row r="378">
          <cell r="E378">
            <v>0</v>
          </cell>
          <cell r="I378">
            <v>1</v>
          </cell>
          <cell r="J378">
            <v>0.1</v>
          </cell>
          <cell r="K378">
            <v>0</v>
          </cell>
          <cell r="M378">
            <v>1</v>
          </cell>
          <cell r="N378">
            <v>0.2</v>
          </cell>
          <cell r="O378">
            <v>0</v>
          </cell>
          <cell r="Q378">
            <v>1</v>
          </cell>
          <cell r="R378">
            <v>0.2</v>
          </cell>
          <cell r="S378">
            <v>0</v>
          </cell>
          <cell r="V378">
            <v>0.2</v>
          </cell>
          <cell r="W378">
            <v>0</v>
          </cell>
          <cell r="Y378">
            <v>1</v>
          </cell>
          <cell r="Z378">
            <v>0.2</v>
          </cell>
          <cell r="AA378">
            <v>0</v>
          </cell>
          <cell r="AC378">
            <v>1</v>
          </cell>
          <cell r="AD378">
            <v>0.1</v>
          </cell>
          <cell r="AE378">
            <v>0</v>
          </cell>
          <cell r="AG378">
            <v>1</v>
          </cell>
          <cell r="AH378">
            <v>0.2</v>
          </cell>
          <cell r="AI378">
            <v>0</v>
          </cell>
          <cell r="AK378">
            <v>1</v>
          </cell>
          <cell r="AL378">
            <v>0.2</v>
          </cell>
          <cell r="AM378">
            <v>0</v>
          </cell>
          <cell r="AP378">
            <v>0.2</v>
          </cell>
          <cell r="AQ378">
            <v>0</v>
          </cell>
          <cell r="AT378">
            <v>0.2</v>
          </cell>
          <cell r="AU378">
            <v>0</v>
          </cell>
          <cell r="AW378">
            <v>1</v>
          </cell>
          <cell r="AX378">
            <v>0.2</v>
          </cell>
          <cell r="AY378">
            <v>0</v>
          </cell>
          <cell r="BA378">
            <v>0</v>
          </cell>
        </row>
        <row r="379">
          <cell r="E379">
            <v>0</v>
          </cell>
          <cell r="I379">
            <v>1</v>
          </cell>
          <cell r="J379">
            <v>0.1</v>
          </cell>
          <cell r="K379">
            <v>0</v>
          </cell>
          <cell r="M379">
            <v>1</v>
          </cell>
          <cell r="N379">
            <v>0.2</v>
          </cell>
          <cell r="O379">
            <v>0</v>
          </cell>
          <cell r="Q379">
            <v>1</v>
          </cell>
          <cell r="R379">
            <v>0.2</v>
          </cell>
          <cell r="S379">
            <v>0</v>
          </cell>
          <cell r="V379">
            <v>0.2</v>
          </cell>
          <cell r="W379">
            <v>0</v>
          </cell>
          <cell r="Y379">
            <v>1</v>
          </cell>
          <cell r="Z379">
            <v>0.2</v>
          </cell>
          <cell r="AA379">
            <v>0</v>
          </cell>
          <cell r="AC379">
            <v>1</v>
          </cell>
          <cell r="AD379">
            <v>0.1</v>
          </cell>
          <cell r="AE379">
            <v>0</v>
          </cell>
          <cell r="AG379">
            <v>1</v>
          </cell>
          <cell r="AH379">
            <v>0.2</v>
          </cell>
          <cell r="AI379">
            <v>0</v>
          </cell>
          <cell r="AK379">
            <v>1</v>
          </cell>
          <cell r="AL379">
            <v>0.2</v>
          </cell>
          <cell r="AM379">
            <v>0</v>
          </cell>
          <cell r="AP379">
            <v>0.2</v>
          </cell>
          <cell r="AQ379">
            <v>0</v>
          </cell>
          <cell r="AT379">
            <v>0.2</v>
          </cell>
          <cell r="AU379">
            <v>0</v>
          </cell>
          <cell r="AW379">
            <v>1</v>
          </cell>
          <cell r="AX379">
            <v>0.2</v>
          </cell>
          <cell r="AY379">
            <v>0</v>
          </cell>
          <cell r="BA379">
            <v>0</v>
          </cell>
        </row>
        <row r="380">
          <cell r="E380">
            <v>0</v>
          </cell>
          <cell r="I380">
            <v>1</v>
          </cell>
          <cell r="J380">
            <v>0.1</v>
          </cell>
          <cell r="K380">
            <v>0</v>
          </cell>
          <cell r="M380">
            <v>1</v>
          </cell>
          <cell r="N380">
            <v>0.2</v>
          </cell>
          <cell r="O380">
            <v>0</v>
          </cell>
          <cell r="Q380">
            <v>1</v>
          </cell>
          <cell r="R380">
            <v>0.2</v>
          </cell>
          <cell r="S380">
            <v>0</v>
          </cell>
          <cell r="V380">
            <v>0.2</v>
          </cell>
          <cell r="W380">
            <v>0</v>
          </cell>
          <cell r="Y380">
            <v>1</v>
          </cell>
          <cell r="Z380">
            <v>0.2</v>
          </cell>
          <cell r="AA380">
            <v>0</v>
          </cell>
          <cell r="AC380">
            <v>1</v>
          </cell>
          <cell r="AD380">
            <v>0.1</v>
          </cell>
          <cell r="AE380">
            <v>0</v>
          </cell>
          <cell r="AG380">
            <v>1</v>
          </cell>
          <cell r="AH380">
            <v>0.2</v>
          </cell>
          <cell r="AI380">
            <v>0</v>
          </cell>
          <cell r="AK380">
            <v>1</v>
          </cell>
          <cell r="AL380">
            <v>0.2</v>
          </cell>
          <cell r="AM380">
            <v>0</v>
          </cell>
          <cell r="AP380">
            <v>0.2</v>
          </cell>
          <cell r="AQ380">
            <v>0</v>
          </cell>
          <cell r="AT380">
            <v>0.2</v>
          </cell>
          <cell r="AU380">
            <v>0</v>
          </cell>
          <cell r="AW380">
            <v>1</v>
          </cell>
          <cell r="AX380">
            <v>0.2</v>
          </cell>
          <cell r="AY380">
            <v>0</v>
          </cell>
          <cell r="BA380">
            <v>0</v>
          </cell>
        </row>
        <row r="381">
          <cell r="E381">
            <v>0</v>
          </cell>
          <cell r="I381">
            <v>1</v>
          </cell>
          <cell r="J381">
            <v>0.1</v>
          </cell>
          <cell r="K381">
            <v>0</v>
          </cell>
          <cell r="M381">
            <v>1</v>
          </cell>
          <cell r="N381">
            <v>0.2</v>
          </cell>
          <cell r="O381">
            <v>0</v>
          </cell>
          <cell r="Q381">
            <v>1</v>
          </cell>
          <cell r="R381">
            <v>0.2</v>
          </cell>
          <cell r="S381">
            <v>0</v>
          </cell>
          <cell r="V381">
            <v>0.2</v>
          </cell>
          <cell r="W381">
            <v>0</v>
          </cell>
          <cell r="Y381">
            <v>1</v>
          </cell>
          <cell r="Z381">
            <v>0.2</v>
          </cell>
          <cell r="AA381">
            <v>0</v>
          </cell>
          <cell r="AC381">
            <v>1</v>
          </cell>
          <cell r="AD381">
            <v>0.1</v>
          </cell>
          <cell r="AE381">
            <v>0</v>
          </cell>
          <cell r="AG381">
            <v>1</v>
          </cell>
          <cell r="AH381">
            <v>0.2</v>
          </cell>
          <cell r="AI381">
            <v>0</v>
          </cell>
          <cell r="AK381">
            <v>1</v>
          </cell>
          <cell r="AL381">
            <v>0.2</v>
          </cell>
          <cell r="AM381">
            <v>0</v>
          </cell>
          <cell r="AP381">
            <v>0.2</v>
          </cell>
          <cell r="AQ381">
            <v>0</v>
          </cell>
          <cell r="AT381">
            <v>0.2</v>
          </cell>
          <cell r="AU381">
            <v>0</v>
          </cell>
          <cell r="AW381">
            <v>1</v>
          </cell>
          <cell r="AX381">
            <v>0.2</v>
          </cell>
          <cell r="AY381">
            <v>0</v>
          </cell>
          <cell r="BA381">
            <v>0</v>
          </cell>
        </row>
        <row r="382">
          <cell r="E382">
            <v>0</v>
          </cell>
          <cell r="I382">
            <v>1</v>
          </cell>
          <cell r="J382">
            <v>0.1</v>
          </cell>
          <cell r="K382">
            <v>0</v>
          </cell>
          <cell r="M382">
            <v>1</v>
          </cell>
          <cell r="N382">
            <v>0.2</v>
          </cell>
          <cell r="O382">
            <v>0</v>
          </cell>
          <cell r="Q382">
            <v>1</v>
          </cell>
          <cell r="R382">
            <v>0.2</v>
          </cell>
          <cell r="S382">
            <v>0</v>
          </cell>
          <cell r="V382">
            <v>0.2</v>
          </cell>
          <cell r="W382">
            <v>0</v>
          </cell>
          <cell r="Y382">
            <v>1</v>
          </cell>
          <cell r="Z382">
            <v>0.2</v>
          </cell>
          <cell r="AA382">
            <v>0</v>
          </cell>
          <cell r="AC382">
            <v>1</v>
          </cell>
          <cell r="AD382">
            <v>0.1</v>
          </cell>
          <cell r="AE382">
            <v>0</v>
          </cell>
          <cell r="AG382">
            <v>1</v>
          </cell>
          <cell r="AH382">
            <v>0.2</v>
          </cell>
          <cell r="AI382">
            <v>0</v>
          </cell>
          <cell r="AK382">
            <v>1</v>
          </cell>
          <cell r="AL382">
            <v>0.2</v>
          </cell>
          <cell r="AM382">
            <v>0</v>
          </cell>
          <cell r="AP382">
            <v>0.2</v>
          </cell>
          <cell r="AQ382">
            <v>0</v>
          </cell>
          <cell r="AT382">
            <v>0.2</v>
          </cell>
          <cell r="AU382">
            <v>0</v>
          </cell>
          <cell r="AW382">
            <v>1</v>
          </cell>
          <cell r="AX382">
            <v>0.2</v>
          </cell>
          <cell r="AY382">
            <v>0</v>
          </cell>
          <cell r="BA382">
            <v>0</v>
          </cell>
        </row>
        <row r="383">
          <cell r="E383">
            <v>0</v>
          </cell>
          <cell r="I383">
            <v>1</v>
          </cell>
          <cell r="J383">
            <v>0.1</v>
          </cell>
          <cell r="K383">
            <v>0</v>
          </cell>
          <cell r="M383">
            <v>1</v>
          </cell>
          <cell r="N383">
            <v>0.2</v>
          </cell>
          <cell r="O383">
            <v>0</v>
          </cell>
          <cell r="Q383">
            <v>1</v>
          </cell>
          <cell r="R383">
            <v>0.2</v>
          </cell>
          <cell r="S383">
            <v>0</v>
          </cell>
          <cell r="V383">
            <v>0.2</v>
          </cell>
          <cell r="W383">
            <v>0</v>
          </cell>
          <cell r="Y383">
            <v>1</v>
          </cell>
          <cell r="Z383">
            <v>0.2</v>
          </cell>
          <cell r="AA383">
            <v>0</v>
          </cell>
          <cell r="AC383">
            <v>1</v>
          </cell>
          <cell r="AD383">
            <v>0.1</v>
          </cell>
          <cell r="AE383">
            <v>0</v>
          </cell>
          <cell r="AG383">
            <v>1</v>
          </cell>
          <cell r="AH383">
            <v>0.2</v>
          </cell>
          <cell r="AI383">
            <v>0</v>
          </cell>
          <cell r="AK383">
            <v>1</v>
          </cell>
          <cell r="AL383">
            <v>0.2</v>
          </cell>
          <cell r="AM383">
            <v>0</v>
          </cell>
          <cell r="AP383">
            <v>0.2</v>
          </cell>
          <cell r="AQ383">
            <v>0</v>
          </cell>
          <cell r="AT383">
            <v>0.2</v>
          </cell>
          <cell r="AU383">
            <v>0</v>
          </cell>
          <cell r="AW383">
            <v>1</v>
          </cell>
          <cell r="AX383">
            <v>0.2</v>
          </cell>
          <cell r="AY383">
            <v>0</v>
          </cell>
          <cell r="BA383">
            <v>0</v>
          </cell>
        </row>
        <row r="384">
          <cell r="E384">
            <v>0</v>
          </cell>
          <cell r="I384">
            <v>1</v>
          </cell>
          <cell r="J384">
            <v>0.1</v>
          </cell>
          <cell r="K384">
            <v>0</v>
          </cell>
          <cell r="M384">
            <v>1</v>
          </cell>
          <cell r="N384">
            <v>0.2</v>
          </cell>
          <cell r="O384">
            <v>0</v>
          </cell>
          <cell r="Q384">
            <v>1</v>
          </cell>
          <cell r="R384">
            <v>0.2</v>
          </cell>
          <cell r="S384">
            <v>0</v>
          </cell>
          <cell r="V384">
            <v>0.2</v>
          </cell>
          <cell r="W384">
            <v>0</v>
          </cell>
          <cell r="Y384">
            <v>1</v>
          </cell>
          <cell r="Z384">
            <v>0.2</v>
          </cell>
          <cell r="AA384">
            <v>0</v>
          </cell>
          <cell r="AC384">
            <v>1</v>
          </cell>
          <cell r="AD384">
            <v>0.1</v>
          </cell>
          <cell r="AE384">
            <v>0</v>
          </cell>
          <cell r="AG384">
            <v>1</v>
          </cell>
          <cell r="AH384">
            <v>0.2</v>
          </cell>
          <cell r="AI384">
            <v>0</v>
          </cell>
          <cell r="AK384">
            <v>1</v>
          </cell>
          <cell r="AL384">
            <v>0.2</v>
          </cell>
          <cell r="AM384">
            <v>0</v>
          </cell>
          <cell r="AP384">
            <v>0.2</v>
          </cell>
          <cell r="AQ384">
            <v>0</v>
          </cell>
          <cell r="AT384">
            <v>0.2</v>
          </cell>
          <cell r="AU384">
            <v>0</v>
          </cell>
          <cell r="AW384">
            <v>1</v>
          </cell>
          <cell r="AX384">
            <v>0.2</v>
          </cell>
          <cell r="AY384">
            <v>0</v>
          </cell>
          <cell r="BA384">
            <v>0</v>
          </cell>
        </row>
        <row r="385">
          <cell r="E385">
            <v>0</v>
          </cell>
          <cell r="I385">
            <v>1</v>
          </cell>
          <cell r="J385">
            <v>0.1</v>
          </cell>
          <cell r="K385">
            <v>0</v>
          </cell>
          <cell r="M385">
            <v>1</v>
          </cell>
          <cell r="N385">
            <v>0.2</v>
          </cell>
          <cell r="O385">
            <v>0</v>
          </cell>
          <cell r="Q385">
            <v>1</v>
          </cell>
          <cell r="R385">
            <v>0.2</v>
          </cell>
          <cell r="S385">
            <v>0</v>
          </cell>
          <cell r="V385">
            <v>0.2</v>
          </cell>
          <cell r="W385">
            <v>0</v>
          </cell>
          <cell r="Y385">
            <v>1</v>
          </cell>
          <cell r="Z385">
            <v>0.2</v>
          </cell>
          <cell r="AA385">
            <v>0</v>
          </cell>
          <cell r="AC385">
            <v>1</v>
          </cell>
          <cell r="AD385">
            <v>0.1</v>
          </cell>
          <cell r="AE385">
            <v>0</v>
          </cell>
          <cell r="AG385">
            <v>1</v>
          </cell>
          <cell r="AH385">
            <v>0.2</v>
          </cell>
          <cell r="AI385">
            <v>0</v>
          </cell>
          <cell r="AK385">
            <v>1</v>
          </cell>
          <cell r="AL385">
            <v>0.2</v>
          </cell>
          <cell r="AM385">
            <v>0</v>
          </cell>
          <cell r="AP385">
            <v>0.2</v>
          </cell>
          <cell r="AQ385">
            <v>0</v>
          </cell>
          <cell r="AT385">
            <v>0.2</v>
          </cell>
          <cell r="AU385">
            <v>0</v>
          </cell>
          <cell r="AW385">
            <v>1</v>
          </cell>
          <cell r="AX385">
            <v>0.2</v>
          </cell>
          <cell r="AY385">
            <v>0</v>
          </cell>
          <cell r="BA385">
            <v>0</v>
          </cell>
        </row>
        <row r="386">
          <cell r="E386">
            <v>0</v>
          </cell>
          <cell r="I386">
            <v>1</v>
          </cell>
          <cell r="J386">
            <v>0.1</v>
          </cell>
          <cell r="K386">
            <v>0</v>
          </cell>
          <cell r="M386">
            <v>1</v>
          </cell>
          <cell r="N386">
            <v>0.2</v>
          </cell>
          <cell r="O386">
            <v>0</v>
          </cell>
          <cell r="Q386">
            <v>1</v>
          </cell>
          <cell r="R386">
            <v>0.2</v>
          </cell>
          <cell r="S386">
            <v>0</v>
          </cell>
          <cell r="V386">
            <v>0.2</v>
          </cell>
          <cell r="W386">
            <v>0</v>
          </cell>
          <cell r="Y386">
            <v>1</v>
          </cell>
          <cell r="Z386">
            <v>0.2</v>
          </cell>
          <cell r="AA386">
            <v>0</v>
          </cell>
          <cell r="AC386">
            <v>1</v>
          </cell>
          <cell r="AD386">
            <v>0.1</v>
          </cell>
          <cell r="AE386">
            <v>0</v>
          </cell>
          <cell r="AG386">
            <v>1</v>
          </cell>
          <cell r="AH386">
            <v>0.2</v>
          </cell>
          <cell r="AI386">
            <v>0</v>
          </cell>
          <cell r="AK386">
            <v>1</v>
          </cell>
          <cell r="AL386">
            <v>0.2</v>
          </cell>
          <cell r="AM386">
            <v>0</v>
          </cell>
          <cell r="AP386">
            <v>0.2</v>
          </cell>
          <cell r="AQ386">
            <v>0</v>
          </cell>
          <cell r="AT386">
            <v>0.2</v>
          </cell>
          <cell r="AU386">
            <v>0</v>
          </cell>
          <cell r="AW386">
            <v>1</v>
          </cell>
          <cell r="AX386">
            <v>0.2</v>
          </cell>
          <cell r="AY386">
            <v>0</v>
          </cell>
          <cell r="BA386">
            <v>0</v>
          </cell>
        </row>
        <row r="387">
          <cell r="E387">
            <v>0</v>
          </cell>
          <cell r="I387">
            <v>1</v>
          </cell>
          <cell r="J387">
            <v>0.1</v>
          </cell>
          <cell r="K387">
            <v>0</v>
          </cell>
          <cell r="M387">
            <v>1</v>
          </cell>
          <cell r="N387">
            <v>0.2</v>
          </cell>
          <cell r="O387">
            <v>0</v>
          </cell>
          <cell r="Q387">
            <v>1</v>
          </cell>
          <cell r="R387">
            <v>0.2</v>
          </cell>
          <cell r="S387">
            <v>0</v>
          </cell>
          <cell r="V387">
            <v>0.2</v>
          </cell>
          <cell r="W387">
            <v>0</v>
          </cell>
          <cell r="Y387">
            <v>1</v>
          </cell>
          <cell r="Z387">
            <v>0.2</v>
          </cell>
          <cell r="AA387">
            <v>0</v>
          </cell>
          <cell r="AC387">
            <v>1</v>
          </cell>
          <cell r="AD387">
            <v>0.1</v>
          </cell>
          <cell r="AE387">
            <v>0</v>
          </cell>
          <cell r="AG387">
            <v>1</v>
          </cell>
          <cell r="AH387">
            <v>0.2</v>
          </cell>
          <cell r="AI387">
            <v>0</v>
          </cell>
          <cell r="AK387">
            <v>1</v>
          </cell>
          <cell r="AL387">
            <v>0.2</v>
          </cell>
          <cell r="AM387">
            <v>0</v>
          </cell>
          <cell r="AP387">
            <v>0.2</v>
          </cell>
          <cell r="AQ387">
            <v>0</v>
          </cell>
          <cell r="AT387">
            <v>0.2</v>
          </cell>
          <cell r="AU387">
            <v>0</v>
          </cell>
          <cell r="AW387">
            <v>1</v>
          </cell>
          <cell r="AX387">
            <v>0.2</v>
          </cell>
          <cell r="AY387">
            <v>0</v>
          </cell>
          <cell r="BA387">
            <v>0</v>
          </cell>
        </row>
        <row r="388">
          <cell r="E388">
            <v>0</v>
          </cell>
          <cell r="I388">
            <v>1</v>
          </cell>
          <cell r="J388">
            <v>0.1</v>
          </cell>
          <cell r="K388">
            <v>0</v>
          </cell>
          <cell r="M388">
            <v>1</v>
          </cell>
          <cell r="N388">
            <v>0.2</v>
          </cell>
          <cell r="O388">
            <v>0</v>
          </cell>
          <cell r="Q388">
            <v>1</v>
          </cell>
          <cell r="R388">
            <v>0.2</v>
          </cell>
          <cell r="S388">
            <v>0</v>
          </cell>
          <cell r="V388">
            <v>0.2</v>
          </cell>
          <cell r="W388">
            <v>0</v>
          </cell>
          <cell r="Y388">
            <v>1</v>
          </cell>
          <cell r="Z388">
            <v>0.2</v>
          </cell>
          <cell r="AA388">
            <v>0</v>
          </cell>
          <cell r="AC388">
            <v>1</v>
          </cell>
          <cell r="AD388">
            <v>0.1</v>
          </cell>
          <cell r="AE388">
            <v>0</v>
          </cell>
          <cell r="AG388">
            <v>1</v>
          </cell>
          <cell r="AH388">
            <v>0.2</v>
          </cell>
          <cell r="AI388">
            <v>0</v>
          </cell>
          <cell r="AK388">
            <v>1</v>
          </cell>
          <cell r="AL388">
            <v>0.2</v>
          </cell>
          <cell r="AM388">
            <v>0</v>
          </cell>
          <cell r="AP388">
            <v>0.2</v>
          </cell>
          <cell r="AQ388">
            <v>0</v>
          </cell>
          <cell r="AT388">
            <v>0.2</v>
          </cell>
          <cell r="AU388">
            <v>0</v>
          </cell>
          <cell r="AW388">
            <v>1</v>
          </cell>
          <cell r="AX388">
            <v>0.2</v>
          </cell>
          <cell r="AY388">
            <v>0</v>
          </cell>
          <cell r="BA388">
            <v>0</v>
          </cell>
        </row>
        <row r="389">
          <cell r="E389">
            <v>0</v>
          </cell>
          <cell r="I389">
            <v>1</v>
          </cell>
          <cell r="J389">
            <v>0.1</v>
          </cell>
          <cell r="K389">
            <v>0</v>
          </cell>
          <cell r="M389">
            <v>1</v>
          </cell>
          <cell r="N389">
            <v>0.2</v>
          </cell>
          <cell r="O389">
            <v>0</v>
          </cell>
          <cell r="Q389">
            <v>1</v>
          </cell>
          <cell r="R389">
            <v>0.2</v>
          </cell>
          <cell r="S389">
            <v>0</v>
          </cell>
          <cell r="V389">
            <v>0.2</v>
          </cell>
          <cell r="W389">
            <v>0</v>
          </cell>
          <cell r="Y389">
            <v>1</v>
          </cell>
          <cell r="Z389">
            <v>0.2</v>
          </cell>
          <cell r="AA389">
            <v>0</v>
          </cell>
          <cell r="AC389">
            <v>1</v>
          </cell>
          <cell r="AD389">
            <v>0.1</v>
          </cell>
          <cell r="AE389">
            <v>0</v>
          </cell>
          <cell r="AG389">
            <v>1</v>
          </cell>
          <cell r="AH389">
            <v>0.2</v>
          </cell>
          <cell r="AI389">
            <v>0</v>
          </cell>
          <cell r="AK389">
            <v>1</v>
          </cell>
          <cell r="AL389">
            <v>0.2</v>
          </cell>
          <cell r="AM389">
            <v>0</v>
          </cell>
          <cell r="AP389">
            <v>0.2</v>
          </cell>
          <cell r="AQ389">
            <v>0</v>
          </cell>
          <cell r="AT389">
            <v>0.2</v>
          </cell>
          <cell r="AU389">
            <v>0</v>
          </cell>
          <cell r="AW389">
            <v>1</v>
          </cell>
          <cell r="AX389">
            <v>0.2</v>
          </cell>
          <cell r="AY389">
            <v>0</v>
          </cell>
          <cell r="BA389">
            <v>0</v>
          </cell>
        </row>
        <row r="390">
          <cell r="E390">
            <v>0</v>
          </cell>
          <cell r="I390">
            <v>1</v>
          </cell>
          <cell r="J390">
            <v>0.1</v>
          </cell>
          <cell r="K390">
            <v>0</v>
          </cell>
          <cell r="M390">
            <v>1</v>
          </cell>
          <cell r="N390">
            <v>0.2</v>
          </cell>
          <cell r="O390">
            <v>0</v>
          </cell>
          <cell r="Q390">
            <v>1</v>
          </cell>
          <cell r="R390">
            <v>0.2</v>
          </cell>
          <cell r="S390">
            <v>0</v>
          </cell>
          <cell r="V390">
            <v>0.2</v>
          </cell>
          <cell r="W390">
            <v>0</v>
          </cell>
          <cell r="Y390">
            <v>1</v>
          </cell>
          <cell r="Z390">
            <v>0.2</v>
          </cell>
          <cell r="AA390">
            <v>0</v>
          </cell>
          <cell r="AC390">
            <v>1</v>
          </cell>
          <cell r="AD390">
            <v>0.1</v>
          </cell>
          <cell r="AE390">
            <v>0</v>
          </cell>
          <cell r="AG390">
            <v>1</v>
          </cell>
          <cell r="AH390">
            <v>0.2</v>
          </cell>
          <cell r="AI390">
            <v>0</v>
          </cell>
          <cell r="AK390">
            <v>1</v>
          </cell>
          <cell r="AL390">
            <v>0.2</v>
          </cell>
          <cell r="AM390">
            <v>0</v>
          </cell>
          <cell r="AP390">
            <v>0.2</v>
          </cell>
          <cell r="AQ390">
            <v>0</v>
          </cell>
          <cell r="AT390">
            <v>0.2</v>
          </cell>
          <cell r="AU390">
            <v>0</v>
          </cell>
          <cell r="AW390">
            <v>1</v>
          </cell>
          <cell r="AX390">
            <v>0.2</v>
          </cell>
          <cell r="AY390">
            <v>0</v>
          </cell>
          <cell r="BA390">
            <v>0</v>
          </cell>
        </row>
        <row r="391">
          <cell r="E391">
            <v>0</v>
          </cell>
          <cell r="I391">
            <v>1</v>
          </cell>
          <cell r="J391">
            <v>0.1</v>
          </cell>
          <cell r="K391">
            <v>0</v>
          </cell>
          <cell r="M391">
            <v>1</v>
          </cell>
          <cell r="N391">
            <v>0.2</v>
          </cell>
          <cell r="O391">
            <v>0</v>
          </cell>
          <cell r="Q391">
            <v>1</v>
          </cell>
          <cell r="R391">
            <v>0.2</v>
          </cell>
          <cell r="S391">
            <v>0</v>
          </cell>
          <cell r="V391">
            <v>0.2</v>
          </cell>
          <cell r="W391">
            <v>0</v>
          </cell>
          <cell r="Y391">
            <v>1</v>
          </cell>
          <cell r="Z391">
            <v>0.2</v>
          </cell>
          <cell r="AA391">
            <v>0</v>
          </cell>
          <cell r="AC391">
            <v>1</v>
          </cell>
          <cell r="AD391">
            <v>0.1</v>
          </cell>
          <cell r="AE391">
            <v>0</v>
          </cell>
          <cell r="AG391">
            <v>1</v>
          </cell>
          <cell r="AH391">
            <v>0.2</v>
          </cell>
          <cell r="AI391">
            <v>0</v>
          </cell>
          <cell r="AK391">
            <v>1</v>
          </cell>
          <cell r="AL391">
            <v>0.2</v>
          </cell>
          <cell r="AM391">
            <v>0</v>
          </cell>
          <cell r="AP391">
            <v>0.2</v>
          </cell>
          <cell r="AQ391">
            <v>0</v>
          </cell>
          <cell r="AT391">
            <v>0.2</v>
          </cell>
          <cell r="AU391">
            <v>0</v>
          </cell>
          <cell r="AW391">
            <v>1</v>
          </cell>
          <cell r="AX391">
            <v>0.2</v>
          </cell>
          <cell r="AY391">
            <v>0</v>
          </cell>
          <cell r="BA391">
            <v>0</v>
          </cell>
        </row>
        <row r="392">
          <cell r="E392">
            <v>0</v>
          </cell>
          <cell r="I392">
            <v>1</v>
          </cell>
          <cell r="J392">
            <v>0.1</v>
          </cell>
          <cell r="K392">
            <v>0</v>
          </cell>
          <cell r="M392">
            <v>1</v>
          </cell>
          <cell r="N392">
            <v>0.2</v>
          </cell>
          <cell r="O392">
            <v>0</v>
          </cell>
          <cell r="Q392">
            <v>1</v>
          </cell>
          <cell r="R392">
            <v>0.2</v>
          </cell>
          <cell r="S392">
            <v>0</v>
          </cell>
          <cell r="V392">
            <v>0.2</v>
          </cell>
          <cell r="W392">
            <v>0</v>
          </cell>
          <cell r="Y392">
            <v>1</v>
          </cell>
          <cell r="Z392">
            <v>0.2</v>
          </cell>
          <cell r="AA392">
            <v>0</v>
          </cell>
          <cell r="AC392">
            <v>1</v>
          </cell>
          <cell r="AD392">
            <v>0.1</v>
          </cell>
          <cell r="AE392">
            <v>0</v>
          </cell>
          <cell r="AG392">
            <v>1</v>
          </cell>
          <cell r="AH392">
            <v>0.2</v>
          </cell>
          <cell r="AI392">
            <v>0</v>
          </cell>
          <cell r="AK392">
            <v>1</v>
          </cell>
          <cell r="AL392">
            <v>0.2</v>
          </cell>
          <cell r="AM392">
            <v>0</v>
          </cell>
          <cell r="AP392">
            <v>0.2</v>
          </cell>
          <cell r="AQ392">
            <v>0</v>
          </cell>
          <cell r="AT392">
            <v>0.2</v>
          </cell>
          <cell r="AU392">
            <v>0</v>
          </cell>
          <cell r="AW392">
            <v>1</v>
          </cell>
          <cell r="AX392">
            <v>0.2</v>
          </cell>
          <cell r="AY392">
            <v>0</v>
          </cell>
          <cell r="BA392">
            <v>0</v>
          </cell>
        </row>
        <row r="393">
          <cell r="E393">
            <v>0</v>
          </cell>
          <cell r="I393">
            <v>1</v>
          </cell>
          <cell r="J393">
            <v>0.1</v>
          </cell>
          <cell r="K393">
            <v>0</v>
          </cell>
          <cell r="M393">
            <v>1</v>
          </cell>
          <cell r="N393">
            <v>0.2</v>
          </cell>
          <cell r="O393">
            <v>0</v>
          </cell>
          <cell r="Q393">
            <v>1</v>
          </cell>
          <cell r="R393">
            <v>0.2</v>
          </cell>
          <cell r="S393">
            <v>0</v>
          </cell>
          <cell r="V393">
            <v>0.2</v>
          </cell>
          <cell r="W393">
            <v>0</v>
          </cell>
          <cell r="Y393">
            <v>1</v>
          </cell>
          <cell r="Z393">
            <v>0.2</v>
          </cell>
          <cell r="AA393">
            <v>0</v>
          </cell>
          <cell r="AC393">
            <v>1</v>
          </cell>
          <cell r="AD393">
            <v>0.1</v>
          </cell>
          <cell r="AE393">
            <v>0</v>
          </cell>
          <cell r="AG393">
            <v>1</v>
          </cell>
          <cell r="AH393">
            <v>0.2</v>
          </cell>
          <cell r="AI393">
            <v>0</v>
          </cell>
          <cell r="AK393">
            <v>1</v>
          </cell>
          <cell r="AL393">
            <v>0.2</v>
          </cell>
          <cell r="AM393">
            <v>0</v>
          </cell>
          <cell r="AP393">
            <v>0.2</v>
          </cell>
          <cell r="AQ393">
            <v>0</v>
          </cell>
          <cell r="AT393">
            <v>0.2</v>
          </cell>
          <cell r="AU393">
            <v>0</v>
          </cell>
          <cell r="AW393">
            <v>1</v>
          </cell>
          <cell r="AX393">
            <v>0.2</v>
          </cell>
          <cell r="AY393">
            <v>0</v>
          </cell>
          <cell r="BA393">
            <v>0</v>
          </cell>
        </row>
        <row r="394">
          <cell r="E394">
            <v>0</v>
          </cell>
          <cell r="I394">
            <v>1</v>
          </cell>
          <cell r="J394">
            <v>0.1</v>
          </cell>
          <cell r="K394">
            <v>0</v>
          </cell>
          <cell r="M394">
            <v>1</v>
          </cell>
          <cell r="N394">
            <v>0.2</v>
          </cell>
          <cell r="O394">
            <v>0</v>
          </cell>
          <cell r="Q394">
            <v>1</v>
          </cell>
          <cell r="R394">
            <v>0.2</v>
          </cell>
          <cell r="S394">
            <v>0</v>
          </cell>
          <cell r="V394">
            <v>0.2</v>
          </cell>
          <cell r="W394">
            <v>0</v>
          </cell>
          <cell r="Y394">
            <v>1</v>
          </cell>
          <cell r="Z394">
            <v>0.2</v>
          </cell>
          <cell r="AA394">
            <v>0</v>
          </cell>
          <cell r="AC394">
            <v>1</v>
          </cell>
          <cell r="AD394">
            <v>0.1</v>
          </cell>
          <cell r="AE394">
            <v>0</v>
          </cell>
          <cell r="AG394">
            <v>1</v>
          </cell>
          <cell r="AH394">
            <v>0.2</v>
          </cell>
          <cell r="AI394">
            <v>0</v>
          </cell>
          <cell r="AK394">
            <v>1</v>
          </cell>
          <cell r="AL394">
            <v>0.2</v>
          </cell>
          <cell r="AM394">
            <v>0</v>
          </cell>
          <cell r="AP394">
            <v>0.2</v>
          </cell>
          <cell r="AQ394">
            <v>0</v>
          </cell>
          <cell r="AT394">
            <v>0.2</v>
          </cell>
          <cell r="AU394">
            <v>0</v>
          </cell>
          <cell r="AW394">
            <v>1</v>
          </cell>
          <cell r="AX394">
            <v>0.2</v>
          </cell>
          <cell r="AY394">
            <v>0</v>
          </cell>
          <cell r="BA394">
            <v>0</v>
          </cell>
        </row>
        <row r="395">
          <cell r="E395">
            <v>0</v>
          </cell>
          <cell r="I395">
            <v>1</v>
          </cell>
          <cell r="J395">
            <v>0.1</v>
          </cell>
          <cell r="K395">
            <v>0</v>
          </cell>
          <cell r="M395">
            <v>1</v>
          </cell>
          <cell r="N395">
            <v>0.2</v>
          </cell>
          <cell r="O395">
            <v>0</v>
          </cell>
          <cell r="Q395">
            <v>1</v>
          </cell>
          <cell r="R395">
            <v>0.2</v>
          </cell>
          <cell r="S395">
            <v>0</v>
          </cell>
          <cell r="V395">
            <v>0.2</v>
          </cell>
          <cell r="W395">
            <v>0</v>
          </cell>
          <cell r="Y395">
            <v>1</v>
          </cell>
          <cell r="Z395">
            <v>0.2</v>
          </cell>
          <cell r="AA395">
            <v>0</v>
          </cell>
          <cell r="AC395">
            <v>1</v>
          </cell>
          <cell r="AD395">
            <v>0.1</v>
          </cell>
          <cell r="AE395">
            <v>0</v>
          </cell>
          <cell r="AG395">
            <v>1</v>
          </cell>
          <cell r="AH395">
            <v>0.2</v>
          </cell>
          <cell r="AI395">
            <v>0</v>
          </cell>
          <cell r="AK395">
            <v>1</v>
          </cell>
          <cell r="AL395">
            <v>0.2</v>
          </cell>
          <cell r="AM395">
            <v>0</v>
          </cell>
          <cell r="AP395">
            <v>0.2</v>
          </cell>
          <cell r="AQ395">
            <v>0</v>
          </cell>
          <cell r="AT395">
            <v>0.2</v>
          </cell>
          <cell r="AU395">
            <v>0</v>
          </cell>
          <cell r="AW395">
            <v>1</v>
          </cell>
          <cell r="AX395">
            <v>0.2</v>
          </cell>
          <cell r="AY395">
            <v>0</v>
          </cell>
          <cell r="BA395">
            <v>0</v>
          </cell>
        </row>
        <row r="396">
          <cell r="E396">
            <v>0</v>
          </cell>
          <cell r="I396">
            <v>1</v>
          </cell>
          <cell r="J396">
            <v>0.1</v>
          </cell>
          <cell r="K396">
            <v>0</v>
          </cell>
          <cell r="M396">
            <v>1</v>
          </cell>
          <cell r="N396">
            <v>0.2</v>
          </cell>
          <cell r="O396">
            <v>0</v>
          </cell>
          <cell r="Q396">
            <v>1</v>
          </cell>
          <cell r="R396">
            <v>0.2</v>
          </cell>
          <cell r="S396">
            <v>0</v>
          </cell>
          <cell r="V396">
            <v>0.2</v>
          </cell>
          <cell r="W396">
            <v>0</v>
          </cell>
          <cell r="Y396">
            <v>1</v>
          </cell>
          <cell r="Z396">
            <v>0.2</v>
          </cell>
          <cell r="AA396">
            <v>0</v>
          </cell>
          <cell r="AC396">
            <v>1</v>
          </cell>
          <cell r="AD396">
            <v>0.1</v>
          </cell>
          <cell r="AE396">
            <v>0</v>
          </cell>
          <cell r="AG396">
            <v>1</v>
          </cell>
          <cell r="AH396">
            <v>0.2</v>
          </cell>
          <cell r="AI396">
            <v>0</v>
          </cell>
          <cell r="AK396">
            <v>1</v>
          </cell>
          <cell r="AL396">
            <v>0.2</v>
          </cell>
          <cell r="AM396">
            <v>0</v>
          </cell>
          <cell r="AP396">
            <v>0.2</v>
          </cell>
          <cell r="AQ396">
            <v>0</v>
          </cell>
          <cell r="AT396">
            <v>0.2</v>
          </cell>
          <cell r="AU396">
            <v>0</v>
          </cell>
          <cell r="AW396">
            <v>1</v>
          </cell>
          <cell r="AX396">
            <v>0.2</v>
          </cell>
          <cell r="AY396">
            <v>0</v>
          </cell>
          <cell r="BA396">
            <v>0</v>
          </cell>
        </row>
        <row r="397">
          <cell r="E397">
            <v>0</v>
          </cell>
          <cell r="I397">
            <v>1</v>
          </cell>
          <cell r="J397">
            <v>0.1</v>
          </cell>
          <cell r="K397">
            <v>0</v>
          </cell>
          <cell r="M397">
            <v>1</v>
          </cell>
          <cell r="N397">
            <v>0.2</v>
          </cell>
          <cell r="O397">
            <v>0</v>
          </cell>
          <cell r="Q397">
            <v>1</v>
          </cell>
          <cell r="R397">
            <v>0.2</v>
          </cell>
          <cell r="S397">
            <v>0</v>
          </cell>
          <cell r="V397">
            <v>0.2</v>
          </cell>
          <cell r="W397">
            <v>0</v>
          </cell>
          <cell r="Y397">
            <v>1</v>
          </cell>
          <cell r="Z397">
            <v>0.2</v>
          </cell>
          <cell r="AA397">
            <v>0</v>
          </cell>
          <cell r="AC397">
            <v>1</v>
          </cell>
          <cell r="AD397">
            <v>0.1</v>
          </cell>
          <cell r="AE397">
            <v>0</v>
          </cell>
          <cell r="AG397">
            <v>1</v>
          </cell>
          <cell r="AH397">
            <v>0.2</v>
          </cell>
          <cell r="AI397">
            <v>0</v>
          </cell>
          <cell r="AK397">
            <v>1</v>
          </cell>
          <cell r="AL397">
            <v>0.2</v>
          </cell>
          <cell r="AM397">
            <v>0</v>
          </cell>
          <cell r="AP397">
            <v>0.2</v>
          </cell>
          <cell r="AQ397">
            <v>0</v>
          </cell>
          <cell r="AT397">
            <v>0.2</v>
          </cell>
          <cell r="AU397">
            <v>0</v>
          </cell>
          <cell r="AW397">
            <v>1</v>
          </cell>
          <cell r="AX397">
            <v>0.2</v>
          </cell>
          <cell r="AY397">
            <v>0</v>
          </cell>
          <cell r="BA397">
            <v>0</v>
          </cell>
        </row>
        <row r="398">
          <cell r="E398">
            <v>0</v>
          </cell>
          <cell r="I398">
            <v>1</v>
          </cell>
          <cell r="J398">
            <v>0.1</v>
          </cell>
          <cell r="K398">
            <v>0</v>
          </cell>
          <cell r="M398">
            <v>1</v>
          </cell>
          <cell r="N398">
            <v>0.2</v>
          </cell>
          <cell r="O398">
            <v>0</v>
          </cell>
          <cell r="Q398">
            <v>1</v>
          </cell>
          <cell r="R398">
            <v>0.2</v>
          </cell>
          <cell r="S398">
            <v>0</v>
          </cell>
          <cell r="V398">
            <v>0.2</v>
          </cell>
          <cell r="W398">
            <v>0</v>
          </cell>
          <cell r="Y398">
            <v>1</v>
          </cell>
          <cell r="Z398">
            <v>0.2</v>
          </cell>
          <cell r="AA398">
            <v>0</v>
          </cell>
          <cell r="AC398">
            <v>1</v>
          </cell>
          <cell r="AD398">
            <v>0.1</v>
          </cell>
          <cell r="AE398">
            <v>0</v>
          </cell>
          <cell r="AG398">
            <v>1</v>
          </cell>
          <cell r="AH398">
            <v>0.2</v>
          </cell>
          <cell r="AI398">
            <v>0</v>
          </cell>
          <cell r="AK398">
            <v>1</v>
          </cell>
          <cell r="AL398">
            <v>0.2</v>
          </cell>
          <cell r="AM398">
            <v>0</v>
          </cell>
          <cell r="AP398">
            <v>0.2</v>
          </cell>
          <cell r="AQ398">
            <v>0</v>
          </cell>
          <cell r="AT398">
            <v>0.2</v>
          </cell>
          <cell r="AU398">
            <v>0</v>
          </cell>
          <cell r="AW398">
            <v>1</v>
          </cell>
          <cell r="AX398">
            <v>0.2</v>
          </cell>
          <cell r="AY398">
            <v>0</v>
          </cell>
          <cell r="BA398">
            <v>0</v>
          </cell>
        </row>
        <row r="399">
          <cell r="E399">
            <v>0</v>
          </cell>
          <cell r="I399">
            <v>1</v>
          </cell>
          <cell r="J399">
            <v>0.1</v>
          </cell>
          <cell r="K399">
            <v>0</v>
          </cell>
          <cell r="M399">
            <v>1</v>
          </cell>
          <cell r="N399">
            <v>0.2</v>
          </cell>
          <cell r="O399">
            <v>0</v>
          </cell>
          <cell r="Q399">
            <v>1</v>
          </cell>
          <cell r="R399">
            <v>0.2</v>
          </cell>
          <cell r="S399">
            <v>0</v>
          </cell>
          <cell r="V399">
            <v>0.2</v>
          </cell>
          <cell r="W399">
            <v>0</v>
          </cell>
          <cell r="Y399">
            <v>1</v>
          </cell>
          <cell r="Z399">
            <v>0.2</v>
          </cell>
          <cell r="AA399">
            <v>0</v>
          </cell>
          <cell r="AC399">
            <v>1</v>
          </cell>
          <cell r="AD399">
            <v>0.1</v>
          </cell>
          <cell r="AE399">
            <v>0</v>
          </cell>
          <cell r="AG399">
            <v>1</v>
          </cell>
          <cell r="AH399">
            <v>0.2</v>
          </cell>
          <cell r="AI399">
            <v>0</v>
          </cell>
          <cell r="AK399">
            <v>1</v>
          </cell>
          <cell r="AL399">
            <v>0.2</v>
          </cell>
          <cell r="AM399">
            <v>0</v>
          </cell>
          <cell r="AP399">
            <v>0.2</v>
          </cell>
          <cell r="AQ399">
            <v>0</v>
          </cell>
          <cell r="AT399">
            <v>0.2</v>
          </cell>
          <cell r="AU399">
            <v>0</v>
          </cell>
          <cell r="AW399">
            <v>1</v>
          </cell>
          <cell r="AX399">
            <v>0.2</v>
          </cell>
          <cell r="AY399">
            <v>0</v>
          </cell>
          <cell r="BA399">
            <v>0</v>
          </cell>
        </row>
        <row r="400">
          <cell r="E400">
            <v>0</v>
          </cell>
          <cell r="I400">
            <v>1</v>
          </cell>
          <cell r="J400">
            <v>0.1</v>
          </cell>
          <cell r="K400">
            <v>0</v>
          </cell>
          <cell r="M400">
            <v>1</v>
          </cell>
          <cell r="N400">
            <v>0.2</v>
          </cell>
          <cell r="O400">
            <v>0</v>
          </cell>
          <cell r="Q400">
            <v>1</v>
          </cell>
          <cell r="R400">
            <v>0.2</v>
          </cell>
          <cell r="S400">
            <v>0</v>
          </cell>
          <cell r="V400">
            <v>0.2</v>
          </cell>
          <cell r="W400">
            <v>0</v>
          </cell>
          <cell r="Y400">
            <v>1</v>
          </cell>
          <cell r="Z400">
            <v>0.2</v>
          </cell>
          <cell r="AA400">
            <v>0</v>
          </cell>
          <cell r="AC400">
            <v>1</v>
          </cell>
          <cell r="AD400">
            <v>0.1</v>
          </cell>
          <cell r="AE400">
            <v>0</v>
          </cell>
          <cell r="AG400">
            <v>1</v>
          </cell>
          <cell r="AH400">
            <v>0.2</v>
          </cell>
          <cell r="AI400">
            <v>0</v>
          </cell>
          <cell r="AK400">
            <v>1</v>
          </cell>
          <cell r="AL400">
            <v>0.2</v>
          </cell>
          <cell r="AM400">
            <v>0</v>
          </cell>
          <cell r="AP400">
            <v>0.2</v>
          </cell>
          <cell r="AQ400">
            <v>0</v>
          </cell>
          <cell r="AT400">
            <v>0.2</v>
          </cell>
          <cell r="AU400">
            <v>0</v>
          </cell>
          <cell r="AW400">
            <v>1</v>
          </cell>
          <cell r="AX400">
            <v>0.2</v>
          </cell>
          <cell r="AY400">
            <v>0</v>
          </cell>
          <cell r="BA400">
            <v>0</v>
          </cell>
        </row>
        <row r="401">
          <cell r="E401">
            <v>0</v>
          </cell>
          <cell r="I401">
            <v>1</v>
          </cell>
          <cell r="J401">
            <v>0.1</v>
          </cell>
          <cell r="K401">
            <v>0</v>
          </cell>
          <cell r="M401">
            <v>1</v>
          </cell>
          <cell r="N401">
            <v>0.2</v>
          </cell>
          <cell r="O401">
            <v>0</v>
          </cell>
          <cell r="Q401">
            <v>1</v>
          </cell>
          <cell r="R401">
            <v>0.2</v>
          </cell>
          <cell r="S401">
            <v>0</v>
          </cell>
          <cell r="V401">
            <v>0.2</v>
          </cell>
          <cell r="W401">
            <v>0</v>
          </cell>
          <cell r="Y401">
            <v>1</v>
          </cell>
          <cell r="Z401">
            <v>0.2</v>
          </cell>
          <cell r="AA401">
            <v>0</v>
          </cell>
          <cell r="AC401">
            <v>1</v>
          </cell>
          <cell r="AD401">
            <v>0.1</v>
          </cell>
          <cell r="AE401">
            <v>0</v>
          </cell>
          <cell r="AG401">
            <v>1</v>
          </cell>
          <cell r="AH401">
            <v>0.2</v>
          </cell>
          <cell r="AI401">
            <v>0</v>
          </cell>
          <cell r="AK401">
            <v>1</v>
          </cell>
          <cell r="AL401">
            <v>0.2</v>
          </cell>
          <cell r="AM401">
            <v>0</v>
          </cell>
          <cell r="AP401">
            <v>0.2</v>
          </cell>
          <cell r="AQ401">
            <v>0</v>
          </cell>
          <cell r="AT401">
            <v>0.2</v>
          </cell>
          <cell r="AU401">
            <v>0</v>
          </cell>
          <cell r="AW401">
            <v>1</v>
          </cell>
          <cell r="AX401">
            <v>0.2</v>
          </cell>
          <cell r="AY401">
            <v>0</v>
          </cell>
          <cell r="BA401">
            <v>0</v>
          </cell>
        </row>
        <row r="402">
          <cell r="E402">
            <v>0</v>
          </cell>
          <cell r="I402">
            <v>1</v>
          </cell>
          <cell r="J402">
            <v>0.1</v>
          </cell>
          <cell r="K402">
            <v>0</v>
          </cell>
          <cell r="M402">
            <v>1</v>
          </cell>
          <cell r="N402">
            <v>0.2</v>
          </cell>
          <cell r="O402">
            <v>0</v>
          </cell>
          <cell r="Q402">
            <v>1</v>
          </cell>
          <cell r="R402">
            <v>0.2</v>
          </cell>
          <cell r="S402">
            <v>0</v>
          </cell>
          <cell r="V402">
            <v>0.2</v>
          </cell>
          <cell r="W402">
            <v>0</v>
          </cell>
          <cell r="Y402">
            <v>1</v>
          </cell>
          <cell r="Z402">
            <v>0.2</v>
          </cell>
          <cell r="AA402">
            <v>0</v>
          </cell>
          <cell r="AC402">
            <v>1</v>
          </cell>
          <cell r="AD402">
            <v>0.1</v>
          </cell>
          <cell r="AE402">
            <v>0</v>
          </cell>
          <cell r="AG402">
            <v>1</v>
          </cell>
          <cell r="AH402">
            <v>0.2</v>
          </cell>
          <cell r="AI402">
            <v>0</v>
          </cell>
          <cell r="AK402">
            <v>1</v>
          </cell>
          <cell r="AL402">
            <v>0.2</v>
          </cell>
          <cell r="AM402">
            <v>0</v>
          </cell>
          <cell r="AP402">
            <v>0.2</v>
          </cell>
          <cell r="AQ402">
            <v>0</v>
          </cell>
          <cell r="AT402">
            <v>0.2</v>
          </cell>
          <cell r="AU402">
            <v>0</v>
          </cell>
          <cell r="AW402">
            <v>1</v>
          </cell>
          <cell r="AX402">
            <v>0.2</v>
          </cell>
          <cell r="AY402">
            <v>0</v>
          </cell>
          <cell r="BA402">
            <v>0</v>
          </cell>
        </row>
        <row r="403">
          <cell r="E403">
            <v>0</v>
          </cell>
          <cell r="I403">
            <v>1</v>
          </cell>
          <cell r="J403">
            <v>0.1</v>
          </cell>
          <cell r="K403">
            <v>0</v>
          </cell>
          <cell r="M403">
            <v>1</v>
          </cell>
          <cell r="N403">
            <v>0.2</v>
          </cell>
          <cell r="O403">
            <v>0</v>
          </cell>
          <cell r="Q403">
            <v>1</v>
          </cell>
          <cell r="R403">
            <v>0.2</v>
          </cell>
          <cell r="S403">
            <v>0</v>
          </cell>
          <cell r="V403">
            <v>0.2</v>
          </cell>
          <cell r="W403">
            <v>0</v>
          </cell>
          <cell r="Y403">
            <v>1</v>
          </cell>
          <cell r="Z403">
            <v>0.2</v>
          </cell>
          <cell r="AA403">
            <v>0</v>
          </cell>
          <cell r="AC403">
            <v>1</v>
          </cell>
          <cell r="AD403">
            <v>0.1</v>
          </cell>
          <cell r="AE403">
            <v>0</v>
          </cell>
          <cell r="AG403">
            <v>1</v>
          </cell>
          <cell r="AH403">
            <v>0.2</v>
          </cell>
          <cell r="AI403">
            <v>0</v>
          </cell>
          <cell r="AK403">
            <v>1</v>
          </cell>
          <cell r="AL403">
            <v>0.2</v>
          </cell>
          <cell r="AM403">
            <v>0</v>
          </cell>
          <cell r="AP403">
            <v>0.2</v>
          </cell>
          <cell r="AQ403">
            <v>0</v>
          </cell>
          <cell r="AT403">
            <v>0.2</v>
          </cell>
          <cell r="AU403">
            <v>0</v>
          </cell>
          <cell r="AW403">
            <v>1</v>
          </cell>
          <cell r="AX403">
            <v>0.2</v>
          </cell>
          <cell r="AY403">
            <v>0</v>
          </cell>
          <cell r="BA403">
            <v>0</v>
          </cell>
        </row>
        <row r="404">
          <cell r="E404">
            <v>0</v>
          </cell>
          <cell r="I404">
            <v>1</v>
          </cell>
          <cell r="J404">
            <v>0.1</v>
          </cell>
          <cell r="K404">
            <v>0</v>
          </cell>
          <cell r="M404">
            <v>1</v>
          </cell>
          <cell r="N404">
            <v>0.2</v>
          </cell>
          <cell r="O404">
            <v>0</v>
          </cell>
          <cell r="Q404">
            <v>1</v>
          </cell>
          <cell r="R404">
            <v>0.2</v>
          </cell>
          <cell r="S404">
            <v>0</v>
          </cell>
          <cell r="V404">
            <v>0.2</v>
          </cell>
          <cell r="W404">
            <v>0</v>
          </cell>
          <cell r="Y404">
            <v>1</v>
          </cell>
          <cell r="Z404">
            <v>0.2</v>
          </cell>
          <cell r="AA404">
            <v>0</v>
          </cell>
          <cell r="AC404">
            <v>1</v>
          </cell>
          <cell r="AD404">
            <v>0.1</v>
          </cell>
          <cell r="AE404">
            <v>0</v>
          </cell>
          <cell r="AG404">
            <v>1</v>
          </cell>
          <cell r="AH404">
            <v>0.2</v>
          </cell>
          <cell r="AI404">
            <v>0</v>
          </cell>
          <cell r="AK404">
            <v>1</v>
          </cell>
          <cell r="AL404">
            <v>0.2</v>
          </cell>
          <cell r="AM404">
            <v>0</v>
          </cell>
          <cell r="AP404">
            <v>0.2</v>
          </cell>
          <cell r="AQ404">
            <v>0</v>
          </cell>
          <cell r="AT404">
            <v>0.2</v>
          </cell>
          <cell r="AU404">
            <v>0</v>
          </cell>
          <cell r="AW404">
            <v>1</v>
          </cell>
          <cell r="AX404">
            <v>0.2</v>
          </cell>
          <cell r="AY404">
            <v>0</v>
          </cell>
          <cell r="BA404">
            <v>0</v>
          </cell>
        </row>
        <row r="405">
          <cell r="E405">
            <v>0</v>
          </cell>
          <cell r="I405">
            <v>1</v>
          </cell>
          <cell r="J405">
            <v>0.1</v>
          </cell>
          <cell r="K405">
            <v>0</v>
          </cell>
          <cell r="M405">
            <v>1</v>
          </cell>
          <cell r="N405">
            <v>0.2</v>
          </cell>
          <cell r="O405">
            <v>0</v>
          </cell>
          <cell r="Q405">
            <v>1</v>
          </cell>
          <cell r="R405">
            <v>0.2</v>
          </cell>
          <cell r="S405">
            <v>0</v>
          </cell>
          <cell r="V405">
            <v>0.2</v>
          </cell>
          <cell r="W405">
            <v>0</v>
          </cell>
          <cell r="Y405">
            <v>1</v>
          </cell>
          <cell r="Z405">
            <v>0.2</v>
          </cell>
          <cell r="AA405">
            <v>0</v>
          </cell>
          <cell r="AC405">
            <v>1</v>
          </cell>
          <cell r="AD405">
            <v>0.1</v>
          </cell>
          <cell r="AE405">
            <v>0</v>
          </cell>
          <cell r="AG405">
            <v>1</v>
          </cell>
          <cell r="AH405">
            <v>0.2</v>
          </cell>
          <cell r="AI405">
            <v>0</v>
          </cell>
          <cell r="AK405">
            <v>1</v>
          </cell>
          <cell r="AL405">
            <v>0.2</v>
          </cell>
          <cell r="AM405">
            <v>0</v>
          </cell>
          <cell r="AP405">
            <v>0.2</v>
          </cell>
          <cell r="AQ405">
            <v>0</v>
          </cell>
          <cell r="AT405">
            <v>0.2</v>
          </cell>
          <cell r="AU405">
            <v>0</v>
          </cell>
          <cell r="AW405">
            <v>1</v>
          </cell>
          <cell r="AX405">
            <v>0.2</v>
          </cell>
          <cell r="AY405">
            <v>0</v>
          </cell>
          <cell r="BA405">
            <v>0</v>
          </cell>
        </row>
        <row r="406">
          <cell r="E406">
            <v>0</v>
          </cell>
          <cell r="I406">
            <v>1</v>
          </cell>
          <cell r="J406">
            <v>0.1</v>
          </cell>
          <cell r="K406">
            <v>0</v>
          </cell>
          <cell r="M406">
            <v>1</v>
          </cell>
          <cell r="N406">
            <v>0.2</v>
          </cell>
          <cell r="O406">
            <v>0</v>
          </cell>
          <cell r="Q406">
            <v>1</v>
          </cell>
          <cell r="R406">
            <v>0.2</v>
          </cell>
          <cell r="S406">
            <v>0</v>
          </cell>
          <cell r="V406">
            <v>0.2</v>
          </cell>
          <cell r="W406">
            <v>0</v>
          </cell>
          <cell r="Y406">
            <v>1</v>
          </cell>
          <cell r="Z406">
            <v>0.2</v>
          </cell>
          <cell r="AA406">
            <v>0</v>
          </cell>
          <cell r="AC406">
            <v>1</v>
          </cell>
          <cell r="AD406">
            <v>0.1</v>
          </cell>
          <cell r="AE406">
            <v>0</v>
          </cell>
          <cell r="AG406">
            <v>1</v>
          </cell>
          <cell r="AH406">
            <v>0.2</v>
          </cell>
          <cell r="AI406">
            <v>0</v>
          </cell>
          <cell r="AK406">
            <v>1</v>
          </cell>
          <cell r="AL406">
            <v>0.2</v>
          </cell>
          <cell r="AM406">
            <v>0</v>
          </cell>
          <cell r="AP406">
            <v>0.2</v>
          </cell>
          <cell r="AQ406">
            <v>0</v>
          </cell>
          <cell r="AT406">
            <v>0.2</v>
          </cell>
          <cell r="AU406">
            <v>0</v>
          </cell>
          <cell r="AW406">
            <v>1</v>
          </cell>
          <cell r="AX406">
            <v>0.2</v>
          </cell>
          <cell r="AY406">
            <v>0</v>
          </cell>
          <cell r="BA406">
            <v>0</v>
          </cell>
        </row>
        <row r="407">
          <cell r="E407">
            <v>0</v>
          </cell>
          <cell r="I407">
            <v>1</v>
          </cell>
          <cell r="J407">
            <v>0.1</v>
          </cell>
          <cell r="K407">
            <v>0</v>
          </cell>
          <cell r="M407">
            <v>1</v>
          </cell>
          <cell r="N407">
            <v>0.2</v>
          </cell>
          <cell r="O407">
            <v>0</v>
          </cell>
          <cell r="Q407">
            <v>1</v>
          </cell>
          <cell r="R407">
            <v>0.2</v>
          </cell>
          <cell r="S407">
            <v>0</v>
          </cell>
          <cell r="V407">
            <v>0.2</v>
          </cell>
          <cell r="W407">
            <v>0</v>
          </cell>
          <cell r="Y407">
            <v>1</v>
          </cell>
          <cell r="Z407">
            <v>0.2</v>
          </cell>
          <cell r="AA407">
            <v>0</v>
          </cell>
          <cell r="AC407">
            <v>1</v>
          </cell>
          <cell r="AD407">
            <v>0.1</v>
          </cell>
          <cell r="AE407">
            <v>0</v>
          </cell>
          <cell r="AG407">
            <v>1</v>
          </cell>
          <cell r="AH407">
            <v>0.2</v>
          </cell>
          <cell r="AI407">
            <v>0</v>
          </cell>
          <cell r="AK407">
            <v>1</v>
          </cell>
          <cell r="AL407">
            <v>0.2</v>
          </cell>
          <cell r="AM407">
            <v>0</v>
          </cell>
          <cell r="AP407">
            <v>0.2</v>
          </cell>
          <cell r="AQ407">
            <v>0</v>
          </cell>
          <cell r="AT407">
            <v>0.2</v>
          </cell>
          <cell r="AU407">
            <v>0</v>
          </cell>
          <cell r="AW407">
            <v>1</v>
          </cell>
          <cell r="AX407">
            <v>0.2</v>
          </cell>
          <cell r="AY407">
            <v>0</v>
          </cell>
          <cell r="BA407">
            <v>0</v>
          </cell>
        </row>
        <row r="408">
          <cell r="E408">
            <v>0</v>
          </cell>
          <cell r="I408">
            <v>1</v>
          </cell>
          <cell r="J408">
            <v>0.1</v>
          </cell>
          <cell r="K408">
            <v>0</v>
          </cell>
          <cell r="M408">
            <v>1</v>
          </cell>
          <cell r="N408">
            <v>0.2</v>
          </cell>
          <cell r="O408">
            <v>0</v>
          </cell>
          <cell r="Q408">
            <v>1</v>
          </cell>
          <cell r="R408">
            <v>0.2</v>
          </cell>
          <cell r="S408">
            <v>0</v>
          </cell>
          <cell r="V408">
            <v>0.2</v>
          </cell>
          <cell r="W408">
            <v>0</v>
          </cell>
          <cell r="Y408">
            <v>1</v>
          </cell>
          <cell r="Z408">
            <v>0.2</v>
          </cell>
          <cell r="AA408">
            <v>0</v>
          </cell>
          <cell r="AC408">
            <v>1</v>
          </cell>
          <cell r="AD408">
            <v>0.1</v>
          </cell>
          <cell r="AE408">
            <v>0</v>
          </cell>
          <cell r="AG408">
            <v>1</v>
          </cell>
          <cell r="AH408">
            <v>0.2</v>
          </cell>
          <cell r="AI408">
            <v>0</v>
          </cell>
          <cell r="AK408">
            <v>1</v>
          </cell>
          <cell r="AL408">
            <v>0.2</v>
          </cell>
          <cell r="AM408">
            <v>0</v>
          </cell>
          <cell r="AP408">
            <v>0.2</v>
          </cell>
          <cell r="AQ408">
            <v>0</v>
          </cell>
          <cell r="AT408">
            <v>0.2</v>
          </cell>
          <cell r="AU408">
            <v>0</v>
          </cell>
          <cell r="AW408">
            <v>1</v>
          </cell>
          <cell r="AX408">
            <v>0.2</v>
          </cell>
          <cell r="AY408">
            <v>0</v>
          </cell>
          <cell r="BA408">
            <v>0</v>
          </cell>
        </row>
        <row r="409">
          <cell r="E409">
            <v>0</v>
          </cell>
          <cell r="I409">
            <v>1</v>
          </cell>
          <cell r="J409">
            <v>0.1</v>
          </cell>
          <cell r="K409">
            <v>0</v>
          </cell>
          <cell r="M409">
            <v>1</v>
          </cell>
          <cell r="N409">
            <v>0.2</v>
          </cell>
          <cell r="O409">
            <v>0</v>
          </cell>
          <cell r="Q409">
            <v>1</v>
          </cell>
          <cell r="R409">
            <v>0.2</v>
          </cell>
          <cell r="S409">
            <v>0</v>
          </cell>
          <cell r="V409">
            <v>0.2</v>
          </cell>
          <cell r="W409">
            <v>0</v>
          </cell>
          <cell r="Y409">
            <v>1</v>
          </cell>
          <cell r="Z409">
            <v>0.2</v>
          </cell>
          <cell r="AA409">
            <v>0</v>
          </cell>
          <cell r="AC409">
            <v>1</v>
          </cell>
          <cell r="AD409">
            <v>0.1</v>
          </cell>
          <cell r="AE409">
            <v>0</v>
          </cell>
          <cell r="AG409">
            <v>1</v>
          </cell>
          <cell r="AH409">
            <v>0.2</v>
          </cell>
          <cell r="AI409">
            <v>0</v>
          </cell>
          <cell r="AK409">
            <v>1</v>
          </cell>
          <cell r="AL409">
            <v>0.2</v>
          </cell>
          <cell r="AM409">
            <v>0</v>
          </cell>
          <cell r="AP409">
            <v>0.2</v>
          </cell>
          <cell r="AQ409">
            <v>0</v>
          </cell>
          <cell r="AT409">
            <v>0.2</v>
          </cell>
          <cell r="AU409">
            <v>0</v>
          </cell>
          <cell r="AW409">
            <v>1</v>
          </cell>
          <cell r="AX409">
            <v>0.2</v>
          </cell>
          <cell r="AY409">
            <v>0</v>
          </cell>
          <cell r="BA409">
            <v>0</v>
          </cell>
        </row>
        <row r="410">
          <cell r="E410">
            <v>0</v>
          </cell>
          <cell r="I410">
            <v>1</v>
          </cell>
          <cell r="J410">
            <v>0.1</v>
          </cell>
          <cell r="K410">
            <v>0</v>
          </cell>
          <cell r="M410">
            <v>1</v>
          </cell>
          <cell r="N410">
            <v>0.2</v>
          </cell>
          <cell r="O410">
            <v>0</v>
          </cell>
          <cell r="Q410">
            <v>1</v>
          </cell>
          <cell r="R410">
            <v>0.2</v>
          </cell>
          <cell r="S410">
            <v>0</v>
          </cell>
          <cell r="V410">
            <v>0.2</v>
          </cell>
          <cell r="W410">
            <v>0</v>
          </cell>
          <cell r="Y410">
            <v>1</v>
          </cell>
          <cell r="Z410">
            <v>0.2</v>
          </cell>
          <cell r="AA410">
            <v>0</v>
          </cell>
          <cell r="AC410">
            <v>1</v>
          </cell>
          <cell r="AD410">
            <v>0.1</v>
          </cell>
          <cell r="AE410">
            <v>0</v>
          </cell>
          <cell r="AG410">
            <v>1</v>
          </cell>
          <cell r="AH410">
            <v>0.2</v>
          </cell>
          <cell r="AI410">
            <v>0</v>
          </cell>
          <cell r="AK410">
            <v>1</v>
          </cell>
          <cell r="AL410">
            <v>0.2</v>
          </cell>
          <cell r="AM410">
            <v>0</v>
          </cell>
          <cell r="AP410">
            <v>0.2</v>
          </cell>
          <cell r="AQ410">
            <v>0</v>
          </cell>
          <cell r="AT410">
            <v>0.2</v>
          </cell>
          <cell r="AU410">
            <v>0</v>
          </cell>
          <cell r="AW410">
            <v>1</v>
          </cell>
          <cell r="AX410">
            <v>0.2</v>
          </cell>
          <cell r="AY410">
            <v>0</v>
          </cell>
          <cell r="BA410">
            <v>0</v>
          </cell>
        </row>
        <row r="411">
          <cell r="E411">
            <v>0</v>
          </cell>
          <cell r="I411">
            <v>1</v>
          </cell>
          <cell r="J411">
            <v>0.1</v>
          </cell>
          <cell r="K411">
            <v>0</v>
          </cell>
          <cell r="M411">
            <v>1</v>
          </cell>
          <cell r="N411">
            <v>0.2</v>
          </cell>
          <cell r="O411">
            <v>0</v>
          </cell>
          <cell r="Q411">
            <v>1</v>
          </cell>
          <cell r="R411">
            <v>0.2</v>
          </cell>
          <cell r="S411">
            <v>0</v>
          </cell>
          <cell r="V411">
            <v>0.2</v>
          </cell>
          <cell r="W411">
            <v>0</v>
          </cell>
          <cell r="Y411">
            <v>1</v>
          </cell>
          <cell r="Z411">
            <v>0.2</v>
          </cell>
          <cell r="AA411">
            <v>0</v>
          </cell>
          <cell r="AC411">
            <v>1</v>
          </cell>
          <cell r="AD411">
            <v>0.1</v>
          </cell>
          <cell r="AE411">
            <v>0</v>
          </cell>
          <cell r="AG411">
            <v>1</v>
          </cell>
          <cell r="AH411">
            <v>0.2</v>
          </cell>
          <cell r="AI411">
            <v>0</v>
          </cell>
          <cell r="AK411">
            <v>1</v>
          </cell>
          <cell r="AL411">
            <v>0.2</v>
          </cell>
          <cell r="AM411">
            <v>0</v>
          </cell>
          <cell r="AP411">
            <v>0.2</v>
          </cell>
          <cell r="AQ411">
            <v>0</v>
          </cell>
          <cell r="AT411">
            <v>0.2</v>
          </cell>
          <cell r="AU411">
            <v>0</v>
          </cell>
          <cell r="AW411">
            <v>1</v>
          </cell>
          <cell r="AX411">
            <v>0.2</v>
          </cell>
          <cell r="AY411">
            <v>0</v>
          </cell>
          <cell r="BA411">
            <v>0</v>
          </cell>
        </row>
        <row r="412">
          <cell r="E412">
            <v>0</v>
          </cell>
          <cell r="I412">
            <v>1</v>
          </cell>
          <cell r="J412">
            <v>0.1</v>
          </cell>
          <cell r="K412">
            <v>0</v>
          </cell>
          <cell r="M412">
            <v>1</v>
          </cell>
          <cell r="N412">
            <v>0.2</v>
          </cell>
          <cell r="O412">
            <v>0</v>
          </cell>
          <cell r="Q412">
            <v>1</v>
          </cell>
          <cell r="R412">
            <v>0.2</v>
          </cell>
          <cell r="S412">
            <v>0</v>
          </cell>
          <cell r="V412">
            <v>0.2</v>
          </cell>
          <cell r="W412">
            <v>0</v>
          </cell>
          <cell r="Y412">
            <v>1</v>
          </cell>
          <cell r="Z412">
            <v>0.2</v>
          </cell>
          <cell r="AA412">
            <v>0</v>
          </cell>
          <cell r="AC412">
            <v>1</v>
          </cell>
          <cell r="AD412">
            <v>0.1</v>
          </cell>
          <cell r="AE412">
            <v>0</v>
          </cell>
          <cell r="AG412">
            <v>1</v>
          </cell>
          <cell r="AH412">
            <v>0.2</v>
          </cell>
          <cell r="AI412">
            <v>0</v>
          </cell>
          <cell r="AK412">
            <v>1</v>
          </cell>
          <cell r="AL412">
            <v>0.2</v>
          </cell>
          <cell r="AM412">
            <v>0</v>
          </cell>
          <cell r="AP412">
            <v>0.2</v>
          </cell>
          <cell r="AQ412">
            <v>0</v>
          </cell>
          <cell r="AT412">
            <v>0.2</v>
          </cell>
          <cell r="AU412">
            <v>0</v>
          </cell>
          <cell r="AW412">
            <v>1</v>
          </cell>
          <cell r="AX412">
            <v>0.2</v>
          </cell>
          <cell r="AY412">
            <v>0</v>
          </cell>
          <cell r="BA412">
            <v>0</v>
          </cell>
        </row>
        <row r="413">
          <cell r="E413">
            <v>0</v>
          </cell>
          <cell r="I413">
            <v>1</v>
          </cell>
          <cell r="J413">
            <v>0.1</v>
          </cell>
          <cell r="K413">
            <v>0</v>
          </cell>
          <cell r="M413">
            <v>1</v>
          </cell>
          <cell r="N413">
            <v>0.2</v>
          </cell>
          <cell r="O413">
            <v>0</v>
          </cell>
          <cell r="Q413">
            <v>1</v>
          </cell>
          <cell r="R413">
            <v>0.2</v>
          </cell>
          <cell r="S413">
            <v>0</v>
          </cell>
          <cell r="V413">
            <v>0.2</v>
          </cell>
          <cell r="W413">
            <v>0</v>
          </cell>
          <cell r="Y413">
            <v>1</v>
          </cell>
          <cell r="Z413">
            <v>0.2</v>
          </cell>
          <cell r="AA413">
            <v>0</v>
          </cell>
          <cell r="AC413">
            <v>1</v>
          </cell>
          <cell r="AD413">
            <v>0.1</v>
          </cell>
          <cell r="AE413">
            <v>0</v>
          </cell>
          <cell r="AG413">
            <v>1</v>
          </cell>
          <cell r="AH413">
            <v>0.2</v>
          </cell>
          <cell r="AI413">
            <v>0</v>
          </cell>
          <cell r="AK413">
            <v>1</v>
          </cell>
          <cell r="AL413">
            <v>0.2</v>
          </cell>
          <cell r="AM413">
            <v>0</v>
          </cell>
          <cell r="AP413">
            <v>0.2</v>
          </cell>
          <cell r="AQ413">
            <v>0</v>
          </cell>
          <cell r="AT413">
            <v>0.2</v>
          </cell>
          <cell r="AU413">
            <v>0</v>
          </cell>
          <cell r="AW413">
            <v>1</v>
          </cell>
          <cell r="AX413">
            <v>0.2</v>
          </cell>
          <cell r="AY413">
            <v>0</v>
          </cell>
          <cell r="BA413">
            <v>0</v>
          </cell>
        </row>
        <row r="414">
          <cell r="E414">
            <v>0</v>
          </cell>
          <cell r="I414">
            <v>1</v>
          </cell>
          <cell r="J414">
            <v>0.1</v>
          </cell>
          <cell r="K414">
            <v>0</v>
          </cell>
          <cell r="M414">
            <v>1</v>
          </cell>
          <cell r="N414">
            <v>0.2</v>
          </cell>
          <cell r="O414">
            <v>0</v>
          </cell>
          <cell r="Q414">
            <v>1</v>
          </cell>
          <cell r="R414">
            <v>0.2</v>
          </cell>
          <cell r="S414">
            <v>0</v>
          </cell>
          <cell r="V414">
            <v>0.2</v>
          </cell>
          <cell r="W414">
            <v>0</v>
          </cell>
          <cell r="Y414">
            <v>1</v>
          </cell>
          <cell r="Z414">
            <v>0.2</v>
          </cell>
          <cell r="AA414">
            <v>0</v>
          </cell>
          <cell r="AC414">
            <v>1</v>
          </cell>
          <cell r="AD414">
            <v>0.1</v>
          </cell>
          <cell r="AE414">
            <v>0</v>
          </cell>
          <cell r="AG414">
            <v>1</v>
          </cell>
          <cell r="AH414">
            <v>0.2</v>
          </cell>
          <cell r="AI414">
            <v>0</v>
          </cell>
          <cell r="AK414">
            <v>1</v>
          </cell>
          <cell r="AL414">
            <v>0.2</v>
          </cell>
          <cell r="AM414">
            <v>0</v>
          </cell>
          <cell r="AP414">
            <v>0.2</v>
          </cell>
          <cell r="AQ414">
            <v>0</v>
          </cell>
          <cell r="AT414">
            <v>0.2</v>
          </cell>
          <cell r="AU414">
            <v>0</v>
          </cell>
          <cell r="AW414">
            <v>1</v>
          </cell>
          <cell r="AX414">
            <v>0.2</v>
          </cell>
          <cell r="AY414">
            <v>0</v>
          </cell>
          <cell r="BA414">
            <v>0</v>
          </cell>
        </row>
        <row r="415">
          <cell r="E415">
            <v>0</v>
          </cell>
          <cell r="I415">
            <v>1</v>
          </cell>
          <cell r="J415">
            <v>0.1</v>
          </cell>
          <cell r="K415">
            <v>0</v>
          </cell>
          <cell r="M415">
            <v>1</v>
          </cell>
          <cell r="N415">
            <v>0.2</v>
          </cell>
          <cell r="O415">
            <v>0</v>
          </cell>
          <cell r="Q415">
            <v>1</v>
          </cell>
          <cell r="R415">
            <v>0.2</v>
          </cell>
          <cell r="S415">
            <v>0</v>
          </cell>
          <cell r="V415">
            <v>0.2</v>
          </cell>
          <cell r="W415">
            <v>0</v>
          </cell>
          <cell r="Y415">
            <v>1</v>
          </cell>
          <cell r="Z415">
            <v>0.2</v>
          </cell>
          <cell r="AA415">
            <v>0</v>
          </cell>
          <cell r="AC415">
            <v>1</v>
          </cell>
          <cell r="AD415">
            <v>0.1</v>
          </cell>
          <cell r="AE415">
            <v>0</v>
          </cell>
          <cell r="AG415">
            <v>1</v>
          </cell>
          <cell r="AH415">
            <v>0.2</v>
          </cell>
          <cell r="AI415">
            <v>0</v>
          </cell>
          <cell r="AK415">
            <v>1</v>
          </cell>
          <cell r="AL415">
            <v>0.2</v>
          </cell>
          <cell r="AM415">
            <v>0</v>
          </cell>
          <cell r="AP415">
            <v>0.2</v>
          </cell>
          <cell r="AQ415">
            <v>0</v>
          </cell>
          <cell r="AT415">
            <v>0.2</v>
          </cell>
          <cell r="AU415">
            <v>0</v>
          </cell>
          <cell r="AW415">
            <v>1</v>
          </cell>
          <cell r="AX415">
            <v>0.2</v>
          </cell>
          <cell r="AY415">
            <v>0</v>
          </cell>
          <cell r="BA415">
            <v>0</v>
          </cell>
        </row>
        <row r="416">
          <cell r="E416">
            <v>0</v>
          </cell>
          <cell r="I416">
            <v>1</v>
          </cell>
          <cell r="J416">
            <v>0.1</v>
          </cell>
          <cell r="K416">
            <v>0</v>
          </cell>
          <cell r="M416">
            <v>1</v>
          </cell>
          <cell r="N416">
            <v>0.2</v>
          </cell>
          <cell r="O416">
            <v>0</v>
          </cell>
          <cell r="Q416">
            <v>1</v>
          </cell>
          <cell r="R416">
            <v>0.2</v>
          </cell>
          <cell r="S416">
            <v>0</v>
          </cell>
          <cell r="V416">
            <v>0.2</v>
          </cell>
          <cell r="W416">
            <v>0</v>
          </cell>
          <cell r="Y416">
            <v>1</v>
          </cell>
          <cell r="Z416">
            <v>0.2</v>
          </cell>
          <cell r="AA416">
            <v>0</v>
          </cell>
          <cell r="AC416">
            <v>1</v>
          </cell>
          <cell r="AD416">
            <v>0.1</v>
          </cell>
          <cell r="AE416">
            <v>0</v>
          </cell>
          <cell r="AG416">
            <v>1</v>
          </cell>
          <cell r="AH416">
            <v>0.2</v>
          </cell>
          <cell r="AI416">
            <v>0</v>
          </cell>
          <cell r="AK416">
            <v>1</v>
          </cell>
          <cell r="AL416">
            <v>0.2</v>
          </cell>
          <cell r="AM416">
            <v>0</v>
          </cell>
          <cell r="AP416">
            <v>0.2</v>
          </cell>
          <cell r="AQ416">
            <v>0</v>
          </cell>
          <cell r="AT416">
            <v>0.2</v>
          </cell>
          <cell r="AU416">
            <v>0</v>
          </cell>
          <cell r="AW416">
            <v>1</v>
          </cell>
          <cell r="AX416">
            <v>0.2</v>
          </cell>
          <cell r="AY416">
            <v>0</v>
          </cell>
          <cell r="BA416">
            <v>0</v>
          </cell>
        </row>
        <row r="417">
          <cell r="E417">
            <v>0</v>
          </cell>
          <cell r="I417">
            <v>1</v>
          </cell>
          <cell r="J417">
            <v>0.1</v>
          </cell>
          <cell r="K417">
            <v>0</v>
          </cell>
          <cell r="M417">
            <v>1</v>
          </cell>
          <cell r="N417">
            <v>0.2</v>
          </cell>
          <cell r="O417">
            <v>0</v>
          </cell>
          <cell r="Q417">
            <v>1</v>
          </cell>
          <cell r="R417">
            <v>0.2</v>
          </cell>
          <cell r="S417">
            <v>0</v>
          </cell>
          <cell r="V417">
            <v>0.2</v>
          </cell>
          <cell r="W417">
            <v>0</v>
          </cell>
          <cell r="Y417">
            <v>1</v>
          </cell>
          <cell r="Z417">
            <v>0.2</v>
          </cell>
          <cell r="AA417">
            <v>0</v>
          </cell>
          <cell r="AC417">
            <v>1</v>
          </cell>
          <cell r="AD417">
            <v>0.1</v>
          </cell>
          <cell r="AE417">
            <v>0</v>
          </cell>
          <cell r="AG417">
            <v>1</v>
          </cell>
          <cell r="AH417">
            <v>0.2</v>
          </cell>
          <cell r="AI417">
            <v>0</v>
          </cell>
          <cell r="AK417">
            <v>1</v>
          </cell>
          <cell r="AL417">
            <v>0.2</v>
          </cell>
          <cell r="AM417">
            <v>0</v>
          </cell>
          <cell r="AP417">
            <v>0.2</v>
          </cell>
          <cell r="AQ417">
            <v>0</v>
          </cell>
          <cell r="AT417">
            <v>0.2</v>
          </cell>
          <cell r="AU417">
            <v>0</v>
          </cell>
          <cell r="AW417">
            <v>1</v>
          </cell>
          <cell r="AX417">
            <v>0.2</v>
          </cell>
          <cell r="AY417">
            <v>0</v>
          </cell>
          <cell r="BA417">
            <v>0</v>
          </cell>
        </row>
        <row r="418">
          <cell r="E418">
            <v>0</v>
          </cell>
          <cell r="I418">
            <v>1</v>
          </cell>
          <cell r="J418">
            <v>0.1</v>
          </cell>
          <cell r="K418">
            <v>0</v>
          </cell>
          <cell r="M418">
            <v>1</v>
          </cell>
          <cell r="N418">
            <v>0.2</v>
          </cell>
          <cell r="O418">
            <v>0</v>
          </cell>
          <cell r="Q418">
            <v>1</v>
          </cell>
          <cell r="R418">
            <v>0.2</v>
          </cell>
          <cell r="S418">
            <v>0</v>
          </cell>
          <cell r="V418">
            <v>0.2</v>
          </cell>
          <cell r="W418">
            <v>0</v>
          </cell>
          <cell r="Y418">
            <v>1</v>
          </cell>
          <cell r="Z418">
            <v>0.2</v>
          </cell>
          <cell r="AA418">
            <v>0</v>
          </cell>
          <cell r="AC418">
            <v>1</v>
          </cell>
          <cell r="AD418">
            <v>0.1</v>
          </cell>
          <cell r="AE418">
            <v>0</v>
          </cell>
          <cell r="AG418">
            <v>1</v>
          </cell>
          <cell r="AH418">
            <v>0.2</v>
          </cell>
          <cell r="AI418">
            <v>0</v>
          </cell>
          <cell r="AK418">
            <v>1</v>
          </cell>
          <cell r="AL418">
            <v>0.2</v>
          </cell>
          <cell r="AM418">
            <v>0</v>
          </cell>
          <cell r="AP418">
            <v>0.2</v>
          </cell>
          <cell r="AQ418">
            <v>0</v>
          </cell>
          <cell r="AT418">
            <v>0.2</v>
          </cell>
          <cell r="AU418">
            <v>0</v>
          </cell>
          <cell r="AW418">
            <v>1</v>
          </cell>
          <cell r="AX418">
            <v>0.2</v>
          </cell>
          <cell r="AY418">
            <v>0</v>
          </cell>
          <cell r="BA418">
            <v>0</v>
          </cell>
        </row>
        <row r="419">
          <cell r="E419">
            <v>0</v>
          </cell>
          <cell r="I419">
            <v>1</v>
          </cell>
          <cell r="J419">
            <v>0.1</v>
          </cell>
          <cell r="K419">
            <v>0</v>
          </cell>
          <cell r="M419">
            <v>1</v>
          </cell>
          <cell r="N419">
            <v>0.2</v>
          </cell>
          <cell r="O419">
            <v>0</v>
          </cell>
          <cell r="Q419">
            <v>1</v>
          </cell>
          <cell r="R419">
            <v>0.2</v>
          </cell>
          <cell r="S419">
            <v>0</v>
          </cell>
          <cell r="V419">
            <v>0.2</v>
          </cell>
          <cell r="W419">
            <v>0</v>
          </cell>
          <cell r="Y419">
            <v>1</v>
          </cell>
          <cell r="Z419">
            <v>0.2</v>
          </cell>
          <cell r="AA419">
            <v>0</v>
          </cell>
          <cell r="AC419">
            <v>1</v>
          </cell>
          <cell r="AD419">
            <v>0.1</v>
          </cell>
          <cell r="AE419">
            <v>0</v>
          </cell>
          <cell r="AG419">
            <v>1</v>
          </cell>
          <cell r="AH419">
            <v>0.2</v>
          </cell>
          <cell r="AI419">
            <v>0</v>
          </cell>
          <cell r="AK419">
            <v>1</v>
          </cell>
          <cell r="AL419">
            <v>0.2</v>
          </cell>
          <cell r="AM419">
            <v>0</v>
          </cell>
          <cell r="AP419">
            <v>0.2</v>
          </cell>
          <cell r="AQ419">
            <v>0</v>
          </cell>
          <cell r="AT419">
            <v>0.2</v>
          </cell>
          <cell r="AU419">
            <v>0</v>
          </cell>
          <cell r="AW419">
            <v>1</v>
          </cell>
          <cell r="AX419">
            <v>0.2</v>
          </cell>
          <cell r="AY419">
            <v>0</v>
          </cell>
          <cell r="BA419">
            <v>0</v>
          </cell>
        </row>
        <row r="420">
          <cell r="E420">
            <v>0</v>
          </cell>
          <cell r="I420">
            <v>1</v>
          </cell>
          <cell r="J420">
            <v>0.1</v>
          </cell>
          <cell r="K420">
            <v>0</v>
          </cell>
          <cell r="M420">
            <v>1</v>
          </cell>
          <cell r="N420">
            <v>0.2</v>
          </cell>
          <cell r="O420">
            <v>0</v>
          </cell>
          <cell r="Q420">
            <v>1</v>
          </cell>
          <cell r="R420">
            <v>0.2</v>
          </cell>
          <cell r="S420">
            <v>0</v>
          </cell>
          <cell r="V420">
            <v>0.2</v>
          </cell>
          <cell r="W420">
            <v>0</v>
          </cell>
          <cell r="Y420">
            <v>1</v>
          </cell>
          <cell r="Z420">
            <v>0.2</v>
          </cell>
          <cell r="AA420">
            <v>0</v>
          </cell>
          <cell r="AC420">
            <v>1</v>
          </cell>
          <cell r="AD420">
            <v>0.1</v>
          </cell>
          <cell r="AE420">
            <v>0</v>
          </cell>
          <cell r="AG420">
            <v>1</v>
          </cell>
          <cell r="AH420">
            <v>0.2</v>
          </cell>
          <cell r="AI420">
            <v>0</v>
          </cell>
          <cell r="AK420">
            <v>1</v>
          </cell>
          <cell r="AL420">
            <v>0.2</v>
          </cell>
          <cell r="AM420">
            <v>0</v>
          </cell>
          <cell r="AP420">
            <v>0.2</v>
          </cell>
          <cell r="AQ420">
            <v>0</v>
          </cell>
          <cell r="AT420">
            <v>0.2</v>
          </cell>
          <cell r="AU420">
            <v>0</v>
          </cell>
          <cell r="AW420">
            <v>1</v>
          </cell>
          <cell r="AX420">
            <v>0.2</v>
          </cell>
          <cell r="AY420">
            <v>0</v>
          </cell>
          <cell r="BA420">
            <v>0</v>
          </cell>
        </row>
        <row r="421">
          <cell r="E421">
            <v>0</v>
          </cell>
          <cell r="I421">
            <v>1</v>
          </cell>
          <cell r="J421">
            <v>0.1</v>
          </cell>
          <cell r="K421">
            <v>0</v>
          </cell>
          <cell r="M421">
            <v>1</v>
          </cell>
          <cell r="N421">
            <v>0.2</v>
          </cell>
          <cell r="O421">
            <v>0</v>
          </cell>
          <cell r="Q421">
            <v>1</v>
          </cell>
          <cell r="R421">
            <v>0.2</v>
          </cell>
          <cell r="S421">
            <v>0</v>
          </cell>
          <cell r="V421">
            <v>0.2</v>
          </cell>
          <cell r="W421">
            <v>0</v>
          </cell>
          <cell r="Y421">
            <v>1</v>
          </cell>
          <cell r="Z421">
            <v>0.2</v>
          </cell>
          <cell r="AA421">
            <v>0</v>
          </cell>
          <cell r="AC421">
            <v>1</v>
          </cell>
          <cell r="AD421">
            <v>0.1</v>
          </cell>
          <cell r="AE421">
            <v>0</v>
          </cell>
          <cell r="AG421">
            <v>1</v>
          </cell>
          <cell r="AH421">
            <v>0.2</v>
          </cell>
          <cell r="AI421">
            <v>0</v>
          </cell>
          <cell r="AK421">
            <v>1</v>
          </cell>
          <cell r="AL421">
            <v>0.2</v>
          </cell>
          <cell r="AM421">
            <v>0</v>
          </cell>
          <cell r="AP421">
            <v>0.2</v>
          </cell>
          <cell r="AQ421">
            <v>0</v>
          </cell>
          <cell r="AT421">
            <v>0.2</v>
          </cell>
          <cell r="AU421">
            <v>0</v>
          </cell>
          <cell r="AW421">
            <v>1</v>
          </cell>
          <cell r="AX421">
            <v>0.2</v>
          </cell>
          <cell r="AY421">
            <v>0</v>
          </cell>
          <cell r="BA421">
            <v>0</v>
          </cell>
        </row>
        <row r="422">
          <cell r="E422">
            <v>0</v>
          </cell>
          <cell r="I422">
            <v>1</v>
          </cell>
          <cell r="J422">
            <v>0.1</v>
          </cell>
          <cell r="K422">
            <v>0</v>
          </cell>
          <cell r="M422">
            <v>1</v>
          </cell>
          <cell r="N422">
            <v>0.2</v>
          </cell>
          <cell r="O422">
            <v>0</v>
          </cell>
          <cell r="Q422">
            <v>1</v>
          </cell>
          <cell r="R422">
            <v>0.2</v>
          </cell>
          <cell r="S422">
            <v>0</v>
          </cell>
          <cell r="V422">
            <v>0.2</v>
          </cell>
          <cell r="W422">
            <v>0</v>
          </cell>
          <cell r="Y422">
            <v>1</v>
          </cell>
          <cell r="Z422">
            <v>0.2</v>
          </cell>
          <cell r="AA422">
            <v>0</v>
          </cell>
          <cell r="AC422">
            <v>1</v>
          </cell>
          <cell r="AD422">
            <v>0.1</v>
          </cell>
          <cell r="AE422">
            <v>0</v>
          </cell>
          <cell r="AG422">
            <v>1</v>
          </cell>
          <cell r="AH422">
            <v>0.2</v>
          </cell>
          <cell r="AI422">
            <v>0</v>
          </cell>
          <cell r="AK422">
            <v>1</v>
          </cell>
          <cell r="AL422">
            <v>0.2</v>
          </cell>
          <cell r="AM422">
            <v>0</v>
          </cell>
          <cell r="AP422">
            <v>0.2</v>
          </cell>
          <cell r="AQ422">
            <v>0</v>
          </cell>
          <cell r="AT422">
            <v>0.2</v>
          </cell>
          <cell r="AU422">
            <v>0</v>
          </cell>
          <cell r="AW422">
            <v>1</v>
          </cell>
          <cell r="AX422">
            <v>0.2</v>
          </cell>
          <cell r="AY422">
            <v>0</v>
          </cell>
          <cell r="BA422">
            <v>0</v>
          </cell>
        </row>
        <row r="423">
          <cell r="E423">
            <v>0</v>
          </cell>
          <cell r="I423">
            <v>1</v>
          </cell>
          <cell r="J423">
            <v>0.1</v>
          </cell>
          <cell r="K423">
            <v>0</v>
          </cell>
          <cell r="M423">
            <v>1</v>
          </cell>
          <cell r="N423">
            <v>0.2</v>
          </cell>
          <cell r="O423">
            <v>0</v>
          </cell>
          <cell r="Q423">
            <v>1</v>
          </cell>
          <cell r="R423">
            <v>0.2</v>
          </cell>
          <cell r="S423">
            <v>0</v>
          </cell>
          <cell r="V423">
            <v>0.2</v>
          </cell>
          <cell r="W423">
            <v>0</v>
          </cell>
          <cell r="Y423">
            <v>1</v>
          </cell>
          <cell r="Z423">
            <v>0.2</v>
          </cell>
          <cell r="AA423">
            <v>0</v>
          </cell>
          <cell r="AC423">
            <v>1</v>
          </cell>
          <cell r="AD423">
            <v>0.1</v>
          </cell>
          <cell r="AE423">
            <v>0</v>
          </cell>
          <cell r="AG423">
            <v>1</v>
          </cell>
          <cell r="AH423">
            <v>0.2</v>
          </cell>
          <cell r="AI423">
            <v>0</v>
          </cell>
          <cell r="AK423">
            <v>1</v>
          </cell>
          <cell r="AL423">
            <v>0.2</v>
          </cell>
          <cell r="AM423">
            <v>0</v>
          </cell>
          <cell r="AP423">
            <v>0.2</v>
          </cell>
          <cell r="AQ423">
            <v>0</v>
          </cell>
          <cell r="AT423">
            <v>0.2</v>
          </cell>
          <cell r="AU423">
            <v>0</v>
          </cell>
          <cell r="AW423">
            <v>1</v>
          </cell>
          <cell r="AX423">
            <v>0.2</v>
          </cell>
          <cell r="AY423">
            <v>0</v>
          </cell>
          <cell r="BA423">
            <v>0</v>
          </cell>
        </row>
        <row r="424">
          <cell r="E424">
            <v>0</v>
          </cell>
          <cell r="I424">
            <v>1</v>
          </cell>
          <cell r="J424">
            <v>0.1</v>
          </cell>
          <cell r="K424">
            <v>0</v>
          </cell>
          <cell r="M424">
            <v>1</v>
          </cell>
          <cell r="N424">
            <v>0.2</v>
          </cell>
          <cell r="O424">
            <v>0</v>
          </cell>
          <cell r="Q424">
            <v>1</v>
          </cell>
          <cell r="R424">
            <v>0.2</v>
          </cell>
          <cell r="S424">
            <v>0</v>
          </cell>
          <cell r="V424">
            <v>0.2</v>
          </cell>
          <cell r="W424">
            <v>0</v>
          </cell>
          <cell r="Y424">
            <v>1</v>
          </cell>
          <cell r="Z424">
            <v>0.2</v>
          </cell>
          <cell r="AA424">
            <v>0</v>
          </cell>
          <cell r="AC424">
            <v>1</v>
          </cell>
          <cell r="AD424">
            <v>0.1</v>
          </cell>
          <cell r="AE424">
            <v>0</v>
          </cell>
          <cell r="AG424">
            <v>1</v>
          </cell>
          <cell r="AH424">
            <v>0.2</v>
          </cell>
          <cell r="AI424">
            <v>0</v>
          </cell>
          <cell r="AK424">
            <v>1</v>
          </cell>
          <cell r="AL424">
            <v>0.2</v>
          </cell>
          <cell r="AM424">
            <v>0</v>
          </cell>
          <cell r="AP424">
            <v>0.2</v>
          </cell>
          <cell r="AQ424">
            <v>0</v>
          </cell>
          <cell r="AT424">
            <v>0.2</v>
          </cell>
          <cell r="AU424">
            <v>0</v>
          </cell>
          <cell r="AW424">
            <v>1</v>
          </cell>
          <cell r="AX424">
            <v>0.2</v>
          </cell>
          <cell r="AY424">
            <v>0</v>
          </cell>
          <cell r="BA424">
            <v>0</v>
          </cell>
        </row>
        <row r="425">
          <cell r="E425">
            <v>0</v>
          </cell>
          <cell r="I425">
            <v>1</v>
          </cell>
          <cell r="J425">
            <v>0.1</v>
          </cell>
          <cell r="K425">
            <v>0</v>
          </cell>
          <cell r="M425">
            <v>1</v>
          </cell>
          <cell r="N425">
            <v>0.2</v>
          </cell>
          <cell r="O425">
            <v>0</v>
          </cell>
          <cell r="Q425">
            <v>1</v>
          </cell>
          <cell r="R425">
            <v>0.2</v>
          </cell>
          <cell r="S425">
            <v>0</v>
          </cell>
          <cell r="V425">
            <v>0.2</v>
          </cell>
          <cell r="W425">
            <v>0</v>
          </cell>
          <cell r="Y425">
            <v>1</v>
          </cell>
          <cell r="Z425">
            <v>0.2</v>
          </cell>
          <cell r="AA425">
            <v>0</v>
          </cell>
          <cell r="AC425">
            <v>1</v>
          </cell>
          <cell r="AD425">
            <v>0.1</v>
          </cell>
          <cell r="AE425">
            <v>0</v>
          </cell>
          <cell r="AG425">
            <v>1</v>
          </cell>
          <cell r="AH425">
            <v>0.2</v>
          </cell>
          <cell r="AI425">
            <v>0</v>
          </cell>
          <cell r="AK425">
            <v>1</v>
          </cell>
          <cell r="AL425">
            <v>0.2</v>
          </cell>
          <cell r="AM425">
            <v>0</v>
          </cell>
          <cell r="AP425">
            <v>0.2</v>
          </cell>
          <cell r="AQ425">
            <v>0</v>
          </cell>
          <cell r="AT425">
            <v>0.2</v>
          </cell>
          <cell r="AU425">
            <v>0</v>
          </cell>
          <cell r="AW425">
            <v>1</v>
          </cell>
          <cell r="AX425">
            <v>0.2</v>
          </cell>
          <cell r="AY425">
            <v>0</v>
          </cell>
          <cell r="BA425">
            <v>0</v>
          </cell>
        </row>
        <row r="426">
          <cell r="E426">
            <v>0</v>
          </cell>
          <cell r="I426">
            <v>1</v>
          </cell>
          <cell r="J426">
            <v>0.1</v>
          </cell>
          <cell r="K426">
            <v>0</v>
          </cell>
          <cell r="M426">
            <v>1</v>
          </cell>
          <cell r="N426">
            <v>0.2</v>
          </cell>
          <cell r="O426">
            <v>0</v>
          </cell>
          <cell r="Q426">
            <v>1</v>
          </cell>
          <cell r="R426">
            <v>0.2</v>
          </cell>
          <cell r="S426">
            <v>0</v>
          </cell>
          <cell r="V426">
            <v>0.2</v>
          </cell>
          <cell r="W426">
            <v>0</v>
          </cell>
          <cell r="Y426">
            <v>1</v>
          </cell>
          <cell r="Z426">
            <v>0.2</v>
          </cell>
          <cell r="AA426">
            <v>0</v>
          </cell>
          <cell r="AC426">
            <v>1</v>
          </cell>
          <cell r="AD426">
            <v>0.1</v>
          </cell>
          <cell r="AE426">
            <v>0</v>
          </cell>
          <cell r="AG426">
            <v>1</v>
          </cell>
          <cell r="AH426">
            <v>0.2</v>
          </cell>
          <cell r="AI426">
            <v>0</v>
          </cell>
          <cell r="AK426">
            <v>1</v>
          </cell>
          <cell r="AL426">
            <v>0.2</v>
          </cell>
          <cell r="AM426">
            <v>0</v>
          </cell>
          <cell r="AP426">
            <v>0.2</v>
          </cell>
          <cell r="AQ426">
            <v>0</v>
          </cell>
          <cell r="AT426">
            <v>0.2</v>
          </cell>
          <cell r="AU426">
            <v>0</v>
          </cell>
          <cell r="AW426">
            <v>1</v>
          </cell>
          <cell r="AX426">
            <v>0.2</v>
          </cell>
          <cell r="AY426">
            <v>0</v>
          </cell>
          <cell r="BA426">
            <v>0</v>
          </cell>
        </row>
        <row r="427">
          <cell r="E427">
            <v>0</v>
          </cell>
          <cell r="I427">
            <v>1</v>
          </cell>
          <cell r="J427">
            <v>0.1</v>
          </cell>
          <cell r="K427">
            <v>0</v>
          </cell>
          <cell r="M427">
            <v>1</v>
          </cell>
          <cell r="N427">
            <v>0.2</v>
          </cell>
          <cell r="O427">
            <v>0</v>
          </cell>
          <cell r="Q427">
            <v>1</v>
          </cell>
          <cell r="R427">
            <v>0.2</v>
          </cell>
          <cell r="S427">
            <v>0</v>
          </cell>
          <cell r="V427">
            <v>0.2</v>
          </cell>
          <cell r="W427">
            <v>0</v>
          </cell>
          <cell r="Y427">
            <v>1</v>
          </cell>
          <cell r="Z427">
            <v>0.2</v>
          </cell>
          <cell r="AA427">
            <v>0</v>
          </cell>
          <cell r="AC427">
            <v>1</v>
          </cell>
          <cell r="AD427">
            <v>0.1</v>
          </cell>
          <cell r="AE427">
            <v>0</v>
          </cell>
          <cell r="AG427">
            <v>1</v>
          </cell>
          <cell r="AH427">
            <v>0.2</v>
          </cell>
          <cell r="AI427">
            <v>0</v>
          </cell>
          <cell r="AK427">
            <v>1</v>
          </cell>
          <cell r="AL427">
            <v>0.2</v>
          </cell>
          <cell r="AM427">
            <v>0</v>
          </cell>
          <cell r="AP427">
            <v>0.2</v>
          </cell>
          <cell r="AQ427">
            <v>0</v>
          </cell>
          <cell r="AT427">
            <v>0.2</v>
          </cell>
          <cell r="AU427">
            <v>0</v>
          </cell>
          <cell r="AW427">
            <v>1</v>
          </cell>
          <cell r="AX427">
            <v>0.2</v>
          </cell>
          <cell r="AY427">
            <v>0</v>
          </cell>
          <cell r="BA427">
            <v>0</v>
          </cell>
        </row>
        <row r="428">
          <cell r="E428">
            <v>0</v>
          </cell>
          <cell r="I428">
            <v>1</v>
          </cell>
          <cell r="J428">
            <v>0.1</v>
          </cell>
          <cell r="K428">
            <v>0</v>
          </cell>
          <cell r="M428">
            <v>1</v>
          </cell>
          <cell r="N428">
            <v>0.2</v>
          </cell>
          <cell r="O428">
            <v>0</v>
          </cell>
          <cell r="Q428">
            <v>1</v>
          </cell>
          <cell r="R428">
            <v>0.2</v>
          </cell>
          <cell r="S428">
            <v>0</v>
          </cell>
          <cell r="V428">
            <v>0.2</v>
          </cell>
          <cell r="W428">
            <v>0</v>
          </cell>
          <cell r="Y428">
            <v>1</v>
          </cell>
          <cell r="Z428">
            <v>0.2</v>
          </cell>
          <cell r="AA428">
            <v>0</v>
          </cell>
          <cell r="AC428">
            <v>1</v>
          </cell>
          <cell r="AD428">
            <v>0.1</v>
          </cell>
          <cell r="AE428">
            <v>0</v>
          </cell>
          <cell r="AG428">
            <v>1</v>
          </cell>
          <cell r="AH428">
            <v>0.2</v>
          </cell>
          <cell r="AI428">
            <v>0</v>
          </cell>
          <cell r="AK428">
            <v>1</v>
          </cell>
          <cell r="AL428">
            <v>0.2</v>
          </cell>
          <cell r="AM428">
            <v>0</v>
          </cell>
          <cell r="AP428">
            <v>0.2</v>
          </cell>
          <cell r="AQ428">
            <v>0</v>
          </cell>
          <cell r="AT428">
            <v>0.2</v>
          </cell>
          <cell r="AU428">
            <v>0</v>
          </cell>
          <cell r="AW428">
            <v>1</v>
          </cell>
          <cell r="AX428">
            <v>0.2</v>
          </cell>
          <cell r="AY428">
            <v>0</v>
          </cell>
          <cell r="BA428">
            <v>0</v>
          </cell>
        </row>
        <row r="429">
          <cell r="E429">
            <v>0</v>
          </cell>
          <cell r="I429">
            <v>1</v>
          </cell>
          <cell r="J429">
            <v>0.1</v>
          </cell>
          <cell r="K429">
            <v>0</v>
          </cell>
          <cell r="M429">
            <v>1</v>
          </cell>
          <cell r="N429">
            <v>0.2</v>
          </cell>
          <cell r="O429">
            <v>0</v>
          </cell>
          <cell r="Q429">
            <v>1</v>
          </cell>
          <cell r="R429">
            <v>0.2</v>
          </cell>
          <cell r="S429">
            <v>0</v>
          </cell>
          <cell r="V429">
            <v>0.2</v>
          </cell>
          <cell r="W429">
            <v>0</v>
          </cell>
          <cell r="Y429">
            <v>1</v>
          </cell>
          <cell r="Z429">
            <v>0.2</v>
          </cell>
          <cell r="AA429">
            <v>0</v>
          </cell>
          <cell r="AC429">
            <v>1</v>
          </cell>
          <cell r="AD429">
            <v>0.1</v>
          </cell>
          <cell r="AE429">
            <v>0</v>
          </cell>
          <cell r="AG429">
            <v>1</v>
          </cell>
          <cell r="AH429">
            <v>0.2</v>
          </cell>
          <cell r="AI429">
            <v>0</v>
          </cell>
          <cell r="AK429">
            <v>1</v>
          </cell>
          <cell r="AL429">
            <v>0.2</v>
          </cell>
          <cell r="AM429">
            <v>0</v>
          </cell>
          <cell r="AP429">
            <v>0.2</v>
          </cell>
          <cell r="AQ429">
            <v>0</v>
          </cell>
          <cell r="AT429">
            <v>0.2</v>
          </cell>
          <cell r="AU429">
            <v>0</v>
          </cell>
          <cell r="AW429">
            <v>1</v>
          </cell>
          <cell r="AX429">
            <v>0.2</v>
          </cell>
          <cell r="AY429">
            <v>0</v>
          </cell>
          <cell r="BA429">
            <v>0</v>
          </cell>
        </row>
        <row r="430">
          <cell r="E430">
            <v>0</v>
          </cell>
          <cell r="I430">
            <v>1</v>
          </cell>
          <cell r="J430">
            <v>0.1</v>
          </cell>
          <cell r="K430">
            <v>0</v>
          </cell>
          <cell r="M430">
            <v>1</v>
          </cell>
          <cell r="N430">
            <v>0.2</v>
          </cell>
          <cell r="O430">
            <v>0</v>
          </cell>
          <cell r="Q430">
            <v>1</v>
          </cell>
          <cell r="R430">
            <v>0.2</v>
          </cell>
          <cell r="S430">
            <v>0</v>
          </cell>
          <cell r="V430">
            <v>0.2</v>
          </cell>
          <cell r="W430">
            <v>0</v>
          </cell>
          <cell r="Y430">
            <v>1</v>
          </cell>
          <cell r="Z430">
            <v>0.2</v>
          </cell>
          <cell r="AA430">
            <v>0</v>
          </cell>
          <cell r="AC430">
            <v>1</v>
          </cell>
          <cell r="AD430">
            <v>0.1</v>
          </cell>
          <cell r="AE430">
            <v>0</v>
          </cell>
          <cell r="AG430">
            <v>1</v>
          </cell>
          <cell r="AH430">
            <v>0.2</v>
          </cell>
          <cell r="AI430">
            <v>0</v>
          </cell>
          <cell r="AK430">
            <v>1</v>
          </cell>
          <cell r="AL430">
            <v>0.2</v>
          </cell>
          <cell r="AM430">
            <v>0</v>
          </cell>
          <cell r="AP430">
            <v>0.2</v>
          </cell>
          <cell r="AQ430">
            <v>0</v>
          </cell>
          <cell r="AT430">
            <v>0.2</v>
          </cell>
          <cell r="AU430">
            <v>0</v>
          </cell>
          <cell r="AW430">
            <v>1</v>
          </cell>
          <cell r="AX430">
            <v>0.2</v>
          </cell>
          <cell r="AY430">
            <v>0</v>
          </cell>
          <cell r="BA430">
            <v>0</v>
          </cell>
        </row>
        <row r="431">
          <cell r="E431">
            <v>0</v>
          </cell>
          <cell r="I431">
            <v>1</v>
          </cell>
          <cell r="J431">
            <v>0.1</v>
          </cell>
          <cell r="K431">
            <v>0</v>
          </cell>
          <cell r="M431">
            <v>1</v>
          </cell>
          <cell r="N431">
            <v>0.2</v>
          </cell>
          <cell r="O431">
            <v>0</v>
          </cell>
          <cell r="Q431">
            <v>1</v>
          </cell>
          <cell r="R431">
            <v>0.2</v>
          </cell>
          <cell r="S431">
            <v>0</v>
          </cell>
          <cell r="V431">
            <v>0.2</v>
          </cell>
          <cell r="W431">
            <v>0</v>
          </cell>
          <cell r="Y431">
            <v>1</v>
          </cell>
          <cell r="Z431">
            <v>0.2</v>
          </cell>
          <cell r="AA431">
            <v>0</v>
          </cell>
          <cell r="AC431">
            <v>1</v>
          </cell>
          <cell r="AD431">
            <v>0.1</v>
          </cell>
          <cell r="AE431">
            <v>0</v>
          </cell>
          <cell r="AG431">
            <v>1</v>
          </cell>
          <cell r="AH431">
            <v>0.2</v>
          </cell>
          <cell r="AI431">
            <v>0</v>
          </cell>
          <cell r="AK431">
            <v>1</v>
          </cell>
          <cell r="AL431">
            <v>0.2</v>
          </cell>
          <cell r="AM431">
            <v>0</v>
          </cell>
          <cell r="AP431">
            <v>0.2</v>
          </cell>
          <cell r="AQ431">
            <v>0</v>
          </cell>
          <cell r="AT431">
            <v>0.2</v>
          </cell>
          <cell r="AU431">
            <v>0</v>
          </cell>
          <cell r="AW431">
            <v>1</v>
          </cell>
          <cell r="AX431">
            <v>0.2</v>
          </cell>
          <cell r="AY431">
            <v>0</v>
          </cell>
          <cell r="BA431">
            <v>0</v>
          </cell>
        </row>
        <row r="432">
          <cell r="E432">
            <v>0</v>
          </cell>
          <cell r="I432">
            <v>1</v>
          </cell>
          <cell r="J432">
            <v>0.1</v>
          </cell>
          <cell r="K432">
            <v>0</v>
          </cell>
          <cell r="M432">
            <v>1</v>
          </cell>
          <cell r="N432">
            <v>0.2</v>
          </cell>
          <cell r="O432">
            <v>0</v>
          </cell>
          <cell r="Q432">
            <v>1</v>
          </cell>
          <cell r="R432">
            <v>0.2</v>
          </cell>
          <cell r="S432">
            <v>0</v>
          </cell>
          <cell r="V432">
            <v>0.2</v>
          </cell>
          <cell r="W432">
            <v>0</v>
          </cell>
          <cell r="Y432">
            <v>1</v>
          </cell>
          <cell r="Z432">
            <v>0.2</v>
          </cell>
          <cell r="AA432">
            <v>0</v>
          </cell>
          <cell r="AC432">
            <v>1</v>
          </cell>
          <cell r="AD432">
            <v>0.1</v>
          </cell>
          <cell r="AE432">
            <v>0</v>
          </cell>
          <cell r="AG432">
            <v>1</v>
          </cell>
          <cell r="AH432">
            <v>0.2</v>
          </cell>
          <cell r="AI432">
            <v>0</v>
          </cell>
          <cell r="AK432">
            <v>1</v>
          </cell>
          <cell r="AL432">
            <v>0.2</v>
          </cell>
          <cell r="AM432">
            <v>0</v>
          </cell>
          <cell r="AP432">
            <v>0.2</v>
          </cell>
          <cell r="AQ432">
            <v>0</v>
          </cell>
          <cell r="AT432">
            <v>0.2</v>
          </cell>
          <cell r="AU432">
            <v>0</v>
          </cell>
          <cell r="AW432">
            <v>1</v>
          </cell>
          <cell r="AX432">
            <v>0.2</v>
          </cell>
          <cell r="AY432">
            <v>0</v>
          </cell>
          <cell r="BA432">
            <v>0</v>
          </cell>
        </row>
        <row r="433">
          <cell r="E433">
            <v>0</v>
          </cell>
          <cell r="I433">
            <v>1</v>
          </cell>
          <cell r="J433">
            <v>0.1</v>
          </cell>
          <cell r="K433">
            <v>0</v>
          </cell>
          <cell r="M433">
            <v>1</v>
          </cell>
          <cell r="N433">
            <v>0.2</v>
          </cell>
          <cell r="O433">
            <v>0</v>
          </cell>
          <cell r="Q433">
            <v>1</v>
          </cell>
          <cell r="R433">
            <v>0.2</v>
          </cell>
          <cell r="S433">
            <v>0</v>
          </cell>
          <cell r="V433">
            <v>0.2</v>
          </cell>
          <cell r="W433">
            <v>0</v>
          </cell>
          <cell r="Y433">
            <v>1</v>
          </cell>
          <cell r="Z433">
            <v>0.2</v>
          </cell>
          <cell r="AA433">
            <v>0</v>
          </cell>
          <cell r="AC433">
            <v>1</v>
          </cell>
          <cell r="AD433">
            <v>0.1</v>
          </cell>
          <cell r="AE433">
            <v>0</v>
          </cell>
          <cell r="AG433">
            <v>1</v>
          </cell>
          <cell r="AH433">
            <v>0.2</v>
          </cell>
          <cell r="AI433">
            <v>0</v>
          </cell>
          <cell r="AK433">
            <v>1</v>
          </cell>
          <cell r="AL433">
            <v>0.2</v>
          </cell>
          <cell r="AM433">
            <v>0</v>
          </cell>
          <cell r="AP433">
            <v>0.2</v>
          </cell>
          <cell r="AQ433">
            <v>0</v>
          </cell>
          <cell r="AT433">
            <v>0.2</v>
          </cell>
          <cell r="AU433">
            <v>0</v>
          </cell>
          <cell r="AW433">
            <v>1</v>
          </cell>
          <cell r="AX433">
            <v>0.2</v>
          </cell>
          <cell r="AY433">
            <v>0</v>
          </cell>
          <cell r="BA433">
            <v>0</v>
          </cell>
        </row>
        <row r="434">
          <cell r="E434">
            <v>0</v>
          </cell>
          <cell r="I434">
            <v>1</v>
          </cell>
          <cell r="J434">
            <v>0.1</v>
          </cell>
          <cell r="K434">
            <v>0</v>
          </cell>
          <cell r="M434">
            <v>1</v>
          </cell>
          <cell r="N434">
            <v>0.2</v>
          </cell>
          <cell r="O434">
            <v>0</v>
          </cell>
          <cell r="Q434">
            <v>1</v>
          </cell>
          <cell r="R434">
            <v>0.2</v>
          </cell>
          <cell r="S434">
            <v>0</v>
          </cell>
          <cell r="V434">
            <v>0.2</v>
          </cell>
          <cell r="W434">
            <v>0</v>
          </cell>
          <cell r="Y434">
            <v>1</v>
          </cell>
          <cell r="Z434">
            <v>0.2</v>
          </cell>
          <cell r="AA434">
            <v>0</v>
          </cell>
          <cell r="AC434">
            <v>1</v>
          </cell>
          <cell r="AD434">
            <v>0.1</v>
          </cell>
          <cell r="AE434">
            <v>0</v>
          </cell>
          <cell r="AG434">
            <v>1</v>
          </cell>
          <cell r="AH434">
            <v>0.2</v>
          </cell>
          <cell r="AI434">
            <v>0</v>
          </cell>
          <cell r="AK434">
            <v>1</v>
          </cell>
          <cell r="AL434">
            <v>0.2</v>
          </cell>
          <cell r="AM434">
            <v>0</v>
          </cell>
          <cell r="AP434">
            <v>0.2</v>
          </cell>
          <cell r="AQ434">
            <v>0</v>
          </cell>
          <cell r="AT434">
            <v>0.2</v>
          </cell>
          <cell r="AU434">
            <v>0</v>
          </cell>
          <cell r="AW434">
            <v>1</v>
          </cell>
          <cell r="AX434">
            <v>0.2</v>
          </cell>
          <cell r="AY434">
            <v>0</v>
          </cell>
          <cell r="BA434">
            <v>0</v>
          </cell>
        </row>
        <row r="435">
          <cell r="E435">
            <v>0</v>
          </cell>
          <cell r="I435">
            <v>1</v>
          </cell>
          <cell r="J435">
            <v>0.1</v>
          </cell>
          <cell r="K435">
            <v>0</v>
          </cell>
          <cell r="M435">
            <v>1</v>
          </cell>
          <cell r="N435">
            <v>0.2</v>
          </cell>
          <cell r="O435">
            <v>0</v>
          </cell>
          <cell r="Q435">
            <v>1</v>
          </cell>
          <cell r="R435">
            <v>0.2</v>
          </cell>
          <cell r="S435">
            <v>0</v>
          </cell>
          <cell r="V435">
            <v>0.2</v>
          </cell>
          <cell r="W435">
            <v>0</v>
          </cell>
          <cell r="Y435">
            <v>1</v>
          </cell>
          <cell r="Z435">
            <v>0.2</v>
          </cell>
          <cell r="AA435">
            <v>0</v>
          </cell>
          <cell r="AC435">
            <v>1</v>
          </cell>
          <cell r="AD435">
            <v>0.1</v>
          </cell>
          <cell r="AE435">
            <v>0</v>
          </cell>
          <cell r="AG435">
            <v>1</v>
          </cell>
          <cell r="AH435">
            <v>0.2</v>
          </cell>
          <cell r="AI435">
            <v>0</v>
          </cell>
          <cell r="AK435">
            <v>1</v>
          </cell>
          <cell r="AL435">
            <v>0.2</v>
          </cell>
          <cell r="AM435">
            <v>0</v>
          </cell>
          <cell r="AP435">
            <v>0.2</v>
          </cell>
          <cell r="AQ435">
            <v>0</v>
          </cell>
          <cell r="AT435">
            <v>0.2</v>
          </cell>
          <cell r="AU435">
            <v>0</v>
          </cell>
          <cell r="AW435">
            <v>1</v>
          </cell>
          <cell r="AX435">
            <v>0.2</v>
          </cell>
          <cell r="AY435">
            <v>0</v>
          </cell>
          <cell r="BA435">
            <v>0</v>
          </cell>
        </row>
        <row r="436">
          <cell r="E436">
            <v>0</v>
          </cell>
          <cell r="I436">
            <v>1</v>
          </cell>
          <cell r="J436">
            <v>0.1</v>
          </cell>
          <cell r="K436">
            <v>0</v>
          </cell>
          <cell r="M436">
            <v>1</v>
          </cell>
          <cell r="N436">
            <v>0.2</v>
          </cell>
          <cell r="O436">
            <v>0</v>
          </cell>
          <cell r="Q436">
            <v>1</v>
          </cell>
          <cell r="R436">
            <v>0.2</v>
          </cell>
          <cell r="S436">
            <v>0</v>
          </cell>
          <cell r="V436">
            <v>0.2</v>
          </cell>
          <cell r="W436">
            <v>0</v>
          </cell>
          <cell r="Y436">
            <v>1</v>
          </cell>
          <cell r="Z436">
            <v>0.2</v>
          </cell>
          <cell r="AA436">
            <v>0</v>
          </cell>
          <cell r="AC436">
            <v>1</v>
          </cell>
          <cell r="AD436">
            <v>0.1</v>
          </cell>
          <cell r="AE436">
            <v>0</v>
          </cell>
          <cell r="AG436">
            <v>1</v>
          </cell>
          <cell r="AH436">
            <v>0.2</v>
          </cell>
          <cell r="AI436">
            <v>0</v>
          </cell>
          <cell r="AK436">
            <v>1</v>
          </cell>
          <cell r="AL436">
            <v>0.2</v>
          </cell>
          <cell r="AM436">
            <v>0</v>
          </cell>
          <cell r="AP436">
            <v>0.2</v>
          </cell>
          <cell r="AQ436">
            <v>0</v>
          </cell>
          <cell r="AT436">
            <v>0.2</v>
          </cell>
          <cell r="AU436">
            <v>0</v>
          </cell>
          <cell r="AW436">
            <v>1</v>
          </cell>
          <cell r="AX436">
            <v>0.2</v>
          </cell>
          <cell r="AY436">
            <v>0</v>
          </cell>
          <cell r="BA436">
            <v>0</v>
          </cell>
        </row>
        <row r="437">
          <cell r="E437">
            <v>0</v>
          </cell>
          <cell r="I437">
            <v>1</v>
          </cell>
          <cell r="J437">
            <v>0.1</v>
          </cell>
          <cell r="K437">
            <v>0</v>
          </cell>
          <cell r="M437">
            <v>1</v>
          </cell>
          <cell r="N437">
            <v>0.2</v>
          </cell>
          <cell r="O437">
            <v>0</v>
          </cell>
          <cell r="Q437">
            <v>1</v>
          </cell>
          <cell r="R437">
            <v>0.2</v>
          </cell>
          <cell r="S437">
            <v>0</v>
          </cell>
          <cell r="V437">
            <v>0.2</v>
          </cell>
          <cell r="W437">
            <v>0</v>
          </cell>
          <cell r="Y437">
            <v>1</v>
          </cell>
          <cell r="Z437">
            <v>0.2</v>
          </cell>
          <cell r="AA437">
            <v>0</v>
          </cell>
          <cell r="AC437">
            <v>1</v>
          </cell>
          <cell r="AD437">
            <v>0.1</v>
          </cell>
          <cell r="AE437">
            <v>0</v>
          </cell>
          <cell r="AG437">
            <v>1</v>
          </cell>
          <cell r="AH437">
            <v>0.2</v>
          </cell>
          <cell r="AI437">
            <v>0</v>
          </cell>
          <cell r="AK437">
            <v>1</v>
          </cell>
          <cell r="AL437">
            <v>0.2</v>
          </cell>
          <cell r="AM437">
            <v>0</v>
          </cell>
          <cell r="AP437">
            <v>0.2</v>
          </cell>
          <cell r="AQ437">
            <v>0</v>
          </cell>
          <cell r="AT437">
            <v>0.2</v>
          </cell>
          <cell r="AU437">
            <v>0</v>
          </cell>
          <cell r="AW437">
            <v>1</v>
          </cell>
          <cell r="AX437">
            <v>0.2</v>
          </cell>
          <cell r="AY437">
            <v>0</v>
          </cell>
          <cell r="BA437">
            <v>0</v>
          </cell>
        </row>
        <row r="438">
          <cell r="E438">
            <v>0</v>
          </cell>
          <cell r="I438">
            <v>1</v>
          </cell>
          <cell r="J438">
            <v>0.1</v>
          </cell>
          <cell r="K438">
            <v>0</v>
          </cell>
          <cell r="M438">
            <v>1</v>
          </cell>
          <cell r="N438">
            <v>0.2</v>
          </cell>
          <cell r="O438">
            <v>0</v>
          </cell>
          <cell r="Q438">
            <v>1</v>
          </cell>
          <cell r="R438">
            <v>0.2</v>
          </cell>
          <cell r="S438">
            <v>0</v>
          </cell>
          <cell r="V438">
            <v>0.2</v>
          </cell>
          <cell r="W438">
            <v>0</v>
          </cell>
          <cell r="Y438">
            <v>1</v>
          </cell>
          <cell r="Z438">
            <v>0.2</v>
          </cell>
          <cell r="AA438">
            <v>0</v>
          </cell>
          <cell r="AC438">
            <v>1</v>
          </cell>
          <cell r="AD438">
            <v>0.1</v>
          </cell>
          <cell r="AE438">
            <v>0</v>
          </cell>
          <cell r="AG438">
            <v>1</v>
          </cell>
          <cell r="AH438">
            <v>0.2</v>
          </cell>
          <cell r="AI438">
            <v>0</v>
          </cell>
          <cell r="AK438">
            <v>1</v>
          </cell>
          <cell r="AL438">
            <v>0.2</v>
          </cell>
          <cell r="AM438">
            <v>0</v>
          </cell>
          <cell r="AP438">
            <v>0.2</v>
          </cell>
          <cell r="AQ438">
            <v>0</v>
          </cell>
          <cell r="AT438">
            <v>0.2</v>
          </cell>
          <cell r="AU438">
            <v>0</v>
          </cell>
          <cell r="AW438">
            <v>1</v>
          </cell>
          <cell r="AX438">
            <v>0.2</v>
          </cell>
          <cell r="AY438">
            <v>0</v>
          </cell>
          <cell r="BA438">
            <v>0</v>
          </cell>
        </row>
        <row r="439">
          <cell r="E439">
            <v>0</v>
          </cell>
          <cell r="I439">
            <v>1</v>
          </cell>
          <cell r="J439">
            <v>0.1</v>
          </cell>
          <cell r="K439">
            <v>0</v>
          </cell>
          <cell r="M439">
            <v>1</v>
          </cell>
          <cell r="N439">
            <v>0.2</v>
          </cell>
          <cell r="O439">
            <v>0</v>
          </cell>
          <cell r="Q439">
            <v>1</v>
          </cell>
          <cell r="R439">
            <v>0.2</v>
          </cell>
          <cell r="S439">
            <v>0</v>
          </cell>
          <cell r="V439">
            <v>0.2</v>
          </cell>
          <cell r="W439">
            <v>0</v>
          </cell>
          <cell r="Y439">
            <v>1</v>
          </cell>
          <cell r="Z439">
            <v>0.2</v>
          </cell>
          <cell r="AA439">
            <v>0</v>
          </cell>
          <cell r="AC439">
            <v>1</v>
          </cell>
          <cell r="AD439">
            <v>0.1</v>
          </cell>
          <cell r="AE439">
            <v>0</v>
          </cell>
          <cell r="AG439">
            <v>1</v>
          </cell>
          <cell r="AH439">
            <v>0.2</v>
          </cell>
          <cell r="AI439">
            <v>0</v>
          </cell>
          <cell r="AK439">
            <v>1</v>
          </cell>
          <cell r="AL439">
            <v>0.2</v>
          </cell>
          <cell r="AM439">
            <v>0</v>
          </cell>
          <cell r="AP439">
            <v>0.2</v>
          </cell>
          <cell r="AQ439">
            <v>0</v>
          </cell>
          <cell r="AT439">
            <v>0.2</v>
          </cell>
          <cell r="AU439">
            <v>0</v>
          </cell>
          <cell r="AW439">
            <v>1</v>
          </cell>
          <cell r="AX439">
            <v>0.2</v>
          </cell>
          <cell r="AY439">
            <v>0</v>
          </cell>
          <cell r="BA439">
            <v>0</v>
          </cell>
        </row>
        <row r="440">
          <cell r="E440">
            <v>0</v>
          </cell>
          <cell r="I440">
            <v>1</v>
          </cell>
          <cell r="J440">
            <v>0.1</v>
          </cell>
          <cell r="K440">
            <v>0</v>
          </cell>
          <cell r="M440">
            <v>1</v>
          </cell>
          <cell r="N440">
            <v>0.2</v>
          </cell>
          <cell r="O440">
            <v>0</v>
          </cell>
          <cell r="Q440">
            <v>1</v>
          </cell>
          <cell r="R440">
            <v>0.2</v>
          </cell>
          <cell r="S440">
            <v>0</v>
          </cell>
          <cell r="V440">
            <v>0.2</v>
          </cell>
          <cell r="W440">
            <v>0</v>
          </cell>
          <cell r="Y440">
            <v>1</v>
          </cell>
          <cell r="Z440">
            <v>0.2</v>
          </cell>
          <cell r="AA440">
            <v>0</v>
          </cell>
          <cell r="AC440">
            <v>1</v>
          </cell>
          <cell r="AD440">
            <v>0.1</v>
          </cell>
          <cell r="AE440">
            <v>0</v>
          </cell>
          <cell r="AG440">
            <v>1</v>
          </cell>
          <cell r="AH440">
            <v>0.2</v>
          </cell>
          <cell r="AI440">
            <v>0</v>
          </cell>
          <cell r="AK440">
            <v>1</v>
          </cell>
          <cell r="AL440">
            <v>0.2</v>
          </cell>
          <cell r="AM440">
            <v>0</v>
          </cell>
          <cell r="AP440">
            <v>0.2</v>
          </cell>
          <cell r="AQ440">
            <v>0</v>
          </cell>
          <cell r="AT440">
            <v>0.2</v>
          </cell>
          <cell r="AU440">
            <v>0</v>
          </cell>
          <cell r="AW440">
            <v>1</v>
          </cell>
          <cell r="AX440">
            <v>0.2</v>
          </cell>
          <cell r="AY440">
            <v>0</v>
          </cell>
          <cell r="BA440">
            <v>0</v>
          </cell>
        </row>
        <row r="441">
          <cell r="E441">
            <v>0</v>
          </cell>
          <cell r="I441">
            <v>1</v>
          </cell>
          <cell r="J441">
            <v>0.1</v>
          </cell>
          <cell r="K441">
            <v>0</v>
          </cell>
          <cell r="M441">
            <v>1</v>
          </cell>
          <cell r="N441">
            <v>0.2</v>
          </cell>
          <cell r="O441">
            <v>0</v>
          </cell>
          <cell r="Q441">
            <v>1</v>
          </cell>
          <cell r="R441">
            <v>0.2</v>
          </cell>
          <cell r="S441">
            <v>0</v>
          </cell>
          <cell r="V441">
            <v>0.2</v>
          </cell>
          <cell r="W441">
            <v>0</v>
          </cell>
          <cell r="Y441">
            <v>1</v>
          </cell>
          <cell r="Z441">
            <v>0.2</v>
          </cell>
          <cell r="AA441">
            <v>0</v>
          </cell>
          <cell r="AC441">
            <v>1</v>
          </cell>
          <cell r="AD441">
            <v>0.1</v>
          </cell>
          <cell r="AE441">
            <v>0</v>
          </cell>
          <cell r="AG441">
            <v>1</v>
          </cell>
          <cell r="AH441">
            <v>0.2</v>
          </cell>
          <cell r="AI441">
            <v>0</v>
          </cell>
          <cell r="AK441">
            <v>1</v>
          </cell>
          <cell r="AL441">
            <v>0.2</v>
          </cell>
          <cell r="AM441">
            <v>0</v>
          </cell>
          <cell r="AP441">
            <v>0.2</v>
          </cell>
          <cell r="AQ441">
            <v>0</v>
          </cell>
          <cell r="AT441">
            <v>0.2</v>
          </cell>
          <cell r="AU441">
            <v>0</v>
          </cell>
          <cell r="AW441">
            <v>1</v>
          </cell>
          <cell r="AX441">
            <v>0.2</v>
          </cell>
          <cell r="AY441">
            <v>0</v>
          </cell>
          <cell r="BA441">
            <v>0</v>
          </cell>
        </row>
        <row r="442">
          <cell r="E442">
            <v>0</v>
          </cell>
          <cell r="I442">
            <v>1</v>
          </cell>
          <cell r="J442">
            <v>0.1</v>
          </cell>
          <cell r="K442">
            <v>0</v>
          </cell>
          <cell r="M442">
            <v>1</v>
          </cell>
          <cell r="N442">
            <v>0.2</v>
          </cell>
          <cell r="O442">
            <v>0</v>
          </cell>
          <cell r="Q442">
            <v>1</v>
          </cell>
          <cell r="R442">
            <v>0.2</v>
          </cell>
          <cell r="S442">
            <v>0</v>
          </cell>
          <cell r="V442">
            <v>0.2</v>
          </cell>
          <cell r="W442">
            <v>0</v>
          </cell>
          <cell r="Y442">
            <v>1</v>
          </cell>
          <cell r="Z442">
            <v>0.2</v>
          </cell>
          <cell r="AA442">
            <v>0</v>
          </cell>
          <cell r="AC442">
            <v>1</v>
          </cell>
          <cell r="AD442">
            <v>0.1</v>
          </cell>
          <cell r="AE442">
            <v>0</v>
          </cell>
          <cell r="AG442">
            <v>1</v>
          </cell>
          <cell r="AH442">
            <v>0.2</v>
          </cell>
          <cell r="AI442">
            <v>0</v>
          </cell>
          <cell r="AK442">
            <v>1</v>
          </cell>
          <cell r="AL442">
            <v>0.2</v>
          </cell>
          <cell r="AM442">
            <v>0</v>
          </cell>
          <cell r="AP442">
            <v>0.2</v>
          </cell>
          <cell r="AQ442">
            <v>0</v>
          </cell>
          <cell r="AT442">
            <v>0.2</v>
          </cell>
          <cell r="AU442">
            <v>0</v>
          </cell>
          <cell r="AW442">
            <v>1</v>
          </cell>
          <cell r="AX442">
            <v>0.2</v>
          </cell>
          <cell r="AY442">
            <v>0</v>
          </cell>
          <cell r="BA442">
            <v>0</v>
          </cell>
        </row>
        <row r="443">
          <cell r="E443">
            <v>0</v>
          </cell>
          <cell r="I443">
            <v>1</v>
          </cell>
          <cell r="J443">
            <v>0.1</v>
          </cell>
          <cell r="K443">
            <v>0</v>
          </cell>
          <cell r="M443">
            <v>1</v>
          </cell>
          <cell r="N443">
            <v>0.2</v>
          </cell>
          <cell r="O443">
            <v>0</v>
          </cell>
          <cell r="Q443">
            <v>1</v>
          </cell>
          <cell r="R443">
            <v>0.2</v>
          </cell>
          <cell r="S443">
            <v>0</v>
          </cell>
          <cell r="V443">
            <v>0.2</v>
          </cell>
          <cell r="W443">
            <v>0</v>
          </cell>
          <cell r="Y443">
            <v>1</v>
          </cell>
          <cell r="Z443">
            <v>0.2</v>
          </cell>
          <cell r="AA443">
            <v>0</v>
          </cell>
          <cell r="AC443">
            <v>1</v>
          </cell>
          <cell r="AD443">
            <v>0.1</v>
          </cell>
          <cell r="AE443">
            <v>0</v>
          </cell>
          <cell r="AG443">
            <v>1</v>
          </cell>
          <cell r="AH443">
            <v>0.2</v>
          </cell>
          <cell r="AI443">
            <v>0</v>
          </cell>
          <cell r="AK443">
            <v>1</v>
          </cell>
          <cell r="AL443">
            <v>0.2</v>
          </cell>
          <cell r="AM443">
            <v>0</v>
          </cell>
          <cell r="AP443">
            <v>0.2</v>
          </cell>
          <cell r="AQ443">
            <v>0</v>
          </cell>
          <cell r="AT443">
            <v>0.2</v>
          </cell>
          <cell r="AU443">
            <v>0</v>
          </cell>
          <cell r="AW443">
            <v>1</v>
          </cell>
          <cell r="AX443">
            <v>0.2</v>
          </cell>
          <cell r="AY443">
            <v>0</v>
          </cell>
          <cell r="BA443">
            <v>0</v>
          </cell>
        </row>
        <row r="444">
          <cell r="E444">
            <v>0</v>
          </cell>
          <cell r="I444">
            <v>1</v>
          </cell>
          <cell r="J444">
            <v>0.1</v>
          </cell>
          <cell r="K444">
            <v>0</v>
          </cell>
          <cell r="M444">
            <v>1</v>
          </cell>
          <cell r="N444">
            <v>0.2</v>
          </cell>
          <cell r="O444">
            <v>0</v>
          </cell>
          <cell r="Q444">
            <v>1</v>
          </cell>
          <cell r="R444">
            <v>0.2</v>
          </cell>
          <cell r="S444">
            <v>0</v>
          </cell>
          <cell r="V444">
            <v>0.2</v>
          </cell>
          <cell r="W444">
            <v>0</v>
          </cell>
          <cell r="Y444">
            <v>1</v>
          </cell>
          <cell r="Z444">
            <v>0.2</v>
          </cell>
          <cell r="AA444">
            <v>0</v>
          </cell>
          <cell r="AC444">
            <v>1</v>
          </cell>
          <cell r="AD444">
            <v>0.1</v>
          </cell>
          <cell r="AE444">
            <v>0</v>
          </cell>
          <cell r="AG444">
            <v>1</v>
          </cell>
          <cell r="AH444">
            <v>0.2</v>
          </cell>
          <cell r="AI444">
            <v>0</v>
          </cell>
          <cell r="AK444">
            <v>1</v>
          </cell>
          <cell r="AL444">
            <v>0.2</v>
          </cell>
          <cell r="AM444">
            <v>0</v>
          </cell>
          <cell r="AP444">
            <v>0.2</v>
          </cell>
          <cell r="AQ444">
            <v>0</v>
          </cell>
          <cell r="AT444">
            <v>0.2</v>
          </cell>
          <cell r="AU444">
            <v>0</v>
          </cell>
          <cell r="AW444">
            <v>1</v>
          </cell>
          <cell r="AX444">
            <v>0.2</v>
          </cell>
          <cell r="AY444">
            <v>0</v>
          </cell>
          <cell r="BA444">
            <v>0</v>
          </cell>
        </row>
        <row r="445">
          <cell r="E445">
            <v>0</v>
          </cell>
          <cell r="I445">
            <v>1</v>
          </cell>
          <cell r="J445">
            <v>0.1</v>
          </cell>
          <cell r="K445">
            <v>0</v>
          </cell>
          <cell r="M445">
            <v>1</v>
          </cell>
          <cell r="N445">
            <v>0.2</v>
          </cell>
          <cell r="O445">
            <v>0</v>
          </cell>
          <cell r="Q445">
            <v>1</v>
          </cell>
          <cell r="R445">
            <v>0.2</v>
          </cell>
          <cell r="S445">
            <v>0</v>
          </cell>
          <cell r="V445">
            <v>0.2</v>
          </cell>
          <cell r="W445">
            <v>0</v>
          </cell>
          <cell r="Y445">
            <v>1</v>
          </cell>
          <cell r="Z445">
            <v>0.2</v>
          </cell>
          <cell r="AA445">
            <v>0</v>
          </cell>
          <cell r="AC445">
            <v>1</v>
          </cell>
          <cell r="AD445">
            <v>0.1</v>
          </cell>
          <cell r="AE445">
            <v>0</v>
          </cell>
          <cell r="AG445">
            <v>1</v>
          </cell>
          <cell r="AH445">
            <v>0.2</v>
          </cell>
          <cell r="AI445">
            <v>0</v>
          </cell>
          <cell r="AK445">
            <v>1</v>
          </cell>
          <cell r="AL445">
            <v>0.2</v>
          </cell>
          <cell r="AM445">
            <v>0</v>
          </cell>
          <cell r="AP445">
            <v>0.2</v>
          </cell>
          <cell r="AQ445">
            <v>0</v>
          </cell>
          <cell r="AT445">
            <v>0.2</v>
          </cell>
          <cell r="AU445">
            <v>0</v>
          </cell>
          <cell r="AW445">
            <v>1</v>
          </cell>
          <cell r="AX445">
            <v>0.2</v>
          </cell>
          <cell r="AY445">
            <v>0</v>
          </cell>
          <cell r="BA445">
            <v>0</v>
          </cell>
        </row>
        <row r="446">
          <cell r="E446">
            <v>0</v>
          </cell>
          <cell r="I446">
            <v>1</v>
          </cell>
          <cell r="J446">
            <v>0.1</v>
          </cell>
          <cell r="K446">
            <v>0</v>
          </cell>
          <cell r="M446">
            <v>1</v>
          </cell>
          <cell r="N446">
            <v>0.2</v>
          </cell>
          <cell r="O446">
            <v>0</v>
          </cell>
          <cell r="Q446">
            <v>1</v>
          </cell>
          <cell r="R446">
            <v>0.2</v>
          </cell>
          <cell r="S446">
            <v>0</v>
          </cell>
          <cell r="V446">
            <v>0.2</v>
          </cell>
          <cell r="W446">
            <v>0</v>
          </cell>
          <cell r="Y446">
            <v>1</v>
          </cell>
          <cell r="Z446">
            <v>0.2</v>
          </cell>
          <cell r="AA446">
            <v>0</v>
          </cell>
          <cell r="AC446">
            <v>1</v>
          </cell>
          <cell r="AD446">
            <v>0.1</v>
          </cell>
          <cell r="AE446">
            <v>0</v>
          </cell>
          <cell r="AG446">
            <v>1</v>
          </cell>
          <cell r="AH446">
            <v>0.2</v>
          </cell>
          <cell r="AI446">
            <v>0</v>
          </cell>
          <cell r="AK446">
            <v>1</v>
          </cell>
          <cell r="AL446">
            <v>0.2</v>
          </cell>
          <cell r="AM446">
            <v>0</v>
          </cell>
          <cell r="AP446">
            <v>0.2</v>
          </cell>
          <cell r="AQ446">
            <v>0</v>
          </cell>
          <cell r="AT446">
            <v>0.2</v>
          </cell>
          <cell r="AU446">
            <v>0</v>
          </cell>
          <cell r="AW446">
            <v>1</v>
          </cell>
          <cell r="AX446">
            <v>0.2</v>
          </cell>
          <cell r="AY446">
            <v>0</v>
          </cell>
          <cell r="BA446">
            <v>0</v>
          </cell>
        </row>
        <row r="447">
          <cell r="E447">
            <v>0</v>
          </cell>
          <cell r="I447">
            <v>1</v>
          </cell>
          <cell r="J447">
            <v>0.1</v>
          </cell>
          <cell r="K447">
            <v>0</v>
          </cell>
          <cell r="M447">
            <v>1</v>
          </cell>
          <cell r="N447">
            <v>0.2</v>
          </cell>
          <cell r="O447">
            <v>0</v>
          </cell>
          <cell r="Q447">
            <v>1</v>
          </cell>
          <cell r="R447">
            <v>0.2</v>
          </cell>
          <cell r="S447">
            <v>0</v>
          </cell>
          <cell r="V447">
            <v>0.2</v>
          </cell>
          <cell r="W447">
            <v>0</v>
          </cell>
          <cell r="Y447">
            <v>1</v>
          </cell>
          <cell r="Z447">
            <v>0.2</v>
          </cell>
          <cell r="AA447">
            <v>0</v>
          </cell>
          <cell r="AC447">
            <v>1</v>
          </cell>
          <cell r="AD447">
            <v>0.1</v>
          </cell>
          <cell r="AE447">
            <v>0</v>
          </cell>
          <cell r="AG447">
            <v>1</v>
          </cell>
          <cell r="AH447">
            <v>0.2</v>
          </cell>
          <cell r="AI447">
            <v>0</v>
          </cell>
          <cell r="AK447">
            <v>1</v>
          </cell>
          <cell r="AL447">
            <v>0.2</v>
          </cell>
          <cell r="AM447">
            <v>0</v>
          </cell>
          <cell r="AP447">
            <v>0.2</v>
          </cell>
          <cell r="AQ447">
            <v>0</v>
          </cell>
          <cell r="AT447">
            <v>0.2</v>
          </cell>
          <cell r="AU447">
            <v>0</v>
          </cell>
          <cell r="AW447">
            <v>1</v>
          </cell>
          <cell r="AX447">
            <v>0.2</v>
          </cell>
          <cell r="AY447">
            <v>0</v>
          </cell>
          <cell r="BA447">
            <v>0</v>
          </cell>
        </row>
        <row r="448">
          <cell r="E448">
            <v>0</v>
          </cell>
          <cell r="I448">
            <v>1</v>
          </cell>
          <cell r="J448">
            <v>0.1</v>
          </cell>
          <cell r="K448">
            <v>0</v>
          </cell>
          <cell r="M448">
            <v>1</v>
          </cell>
          <cell r="N448">
            <v>0.2</v>
          </cell>
          <cell r="O448">
            <v>0</v>
          </cell>
          <cell r="Q448">
            <v>1</v>
          </cell>
          <cell r="R448">
            <v>0.2</v>
          </cell>
          <cell r="S448">
            <v>0</v>
          </cell>
          <cell r="V448">
            <v>0.2</v>
          </cell>
          <cell r="W448">
            <v>0</v>
          </cell>
          <cell r="Y448">
            <v>1</v>
          </cell>
          <cell r="Z448">
            <v>0.2</v>
          </cell>
          <cell r="AA448">
            <v>0</v>
          </cell>
          <cell r="AC448">
            <v>1</v>
          </cell>
          <cell r="AD448">
            <v>0.1</v>
          </cell>
          <cell r="AE448">
            <v>0</v>
          </cell>
          <cell r="AG448">
            <v>1</v>
          </cell>
          <cell r="AH448">
            <v>0.2</v>
          </cell>
          <cell r="AI448">
            <v>0</v>
          </cell>
          <cell r="AK448">
            <v>1</v>
          </cell>
          <cell r="AL448">
            <v>0.2</v>
          </cell>
          <cell r="AM448">
            <v>0</v>
          </cell>
          <cell r="AP448">
            <v>0.2</v>
          </cell>
          <cell r="AQ448">
            <v>0</v>
          </cell>
          <cell r="AT448">
            <v>0.2</v>
          </cell>
          <cell r="AU448">
            <v>0</v>
          </cell>
          <cell r="AW448">
            <v>1</v>
          </cell>
          <cell r="AX448">
            <v>0.2</v>
          </cell>
          <cell r="AY448">
            <v>0</v>
          </cell>
          <cell r="BA448">
            <v>0</v>
          </cell>
        </row>
        <row r="449">
          <cell r="E449">
            <v>0</v>
          </cell>
          <cell r="I449">
            <v>1</v>
          </cell>
          <cell r="J449">
            <v>0.1</v>
          </cell>
          <cell r="K449">
            <v>0</v>
          </cell>
          <cell r="M449">
            <v>1</v>
          </cell>
          <cell r="N449">
            <v>0.2</v>
          </cell>
          <cell r="O449">
            <v>0</v>
          </cell>
          <cell r="Q449">
            <v>1</v>
          </cell>
          <cell r="R449">
            <v>0.2</v>
          </cell>
          <cell r="S449">
            <v>0</v>
          </cell>
          <cell r="V449">
            <v>0.2</v>
          </cell>
          <cell r="W449">
            <v>0</v>
          </cell>
          <cell r="Y449">
            <v>1</v>
          </cell>
          <cell r="Z449">
            <v>0.2</v>
          </cell>
          <cell r="AA449">
            <v>0</v>
          </cell>
          <cell r="AC449">
            <v>1</v>
          </cell>
          <cell r="AD449">
            <v>0.1</v>
          </cell>
          <cell r="AE449">
            <v>0</v>
          </cell>
          <cell r="AG449">
            <v>1</v>
          </cell>
          <cell r="AH449">
            <v>0.2</v>
          </cell>
          <cell r="AI449">
            <v>0</v>
          </cell>
          <cell r="AK449">
            <v>1</v>
          </cell>
          <cell r="AL449">
            <v>0.2</v>
          </cell>
          <cell r="AM449">
            <v>0</v>
          </cell>
          <cell r="AP449">
            <v>0.2</v>
          </cell>
          <cell r="AQ449">
            <v>0</v>
          </cell>
          <cell r="AT449">
            <v>0.2</v>
          </cell>
          <cell r="AU449">
            <v>0</v>
          </cell>
          <cell r="AW449">
            <v>1</v>
          </cell>
          <cell r="AX449">
            <v>0.2</v>
          </cell>
          <cell r="AY449">
            <v>0</v>
          </cell>
          <cell r="BA449">
            <v>0</v>
          </cell>
        </row>
        <row r="450">
          <cell r="E450">
            <v>0</v>
          </cell>
          <cell r="I450">
            <v>1</v>
          </cell>
          <cell r="J450">
            <v>0.1</v>
          </cell>
          <cell r="K450">
            <v>0</v>
          </cell>
          <cell r="M450">
            <v>1</v>
          </cell>
          <cell r="N450">
            <v>0.2</v>
          </cell>
          <cell r="O450">
            <v>0</v>
          </cell>
          <cell r="Q450">
            <v>1</v>
          </cell>
          <cell r="R450">
            <v>0.2</v>
          </cell>
          <cell r="S450">
            <v>0</v>
          </cell>
          <cell r="V450">
            <v>0.2</v>
          </cell>
          <cell r="W450">
            <v>0</v>
          </cell>
          <cell r="Y450">
            <v>1</v>
          </cell>
          <cell r="Z450">
            <v>0.2</v>
          </cell>
          <cell r="AA450">
            <v>0</v>
          </cell>
          <cell r="AC450">
            <v>1</v>
          </cell>
          <cell r="AD450">
            <v>0.1</v>
          </cell>
          <cell r="AE450">
            <v>0</v>
          </cell>
          <cell r="AG450">
            <v>1</v>
          </cell>
          <cell r="AH450">
            <v>0.2</v>
          </cell>
          <cell r="AI450">
            <v>0</v>
          </cell>
          <cell r="AK450">
            <v>1</v>
          </cell>
          <cell r="AL450">
            <v>0.2</v>
          </cell>
          <cell r="AM450">
            <v>0</v>
          </cell>
          <cell r="AP450">
            <v>0.2</v>
          </cell>
          <cell r="AQ450">
            <v>0</v>
          </cell>
          <cell r="AT450">
            <v>0.2</v>
          </cell>
          <cell r="AU450">
            <v>0</v>
          </cell>
          <cell r="AW450">
            <v>1</v>
          </cell>
          <cell r="AX450">
            <v>0.2</v>
          </cell>
          <cell r="AY450">
            <v>0</v>
          </cell>
          <cell r="BA450">
            <v>0</v>
          </cell>
        </row>
        <row r="451">
          <cell r="E451">
            <v>0</v>
          </cell>
          <cell r="I451">
            <v>1</v>
          </cell>
          <cell r="J451">
            <v>0.1</v>
          </cell>
          <cell r="K451">
            <v>0</v>
          </cell>
          <cell r="M451">
            <v>1</v>
          </cell>
          <cell r="N451">
            <v>0.2</v>
          </cell>
          <cell r="O451">
            <v>0</v>
          </cell>
          <cell r="Q451">
            <v>1</v>
          </cell>
          <cell r="R451">
            <v>0.2</v>
          </cell>
          <cell r="S451">
            <v>0</v>
          </cell>
          <cell r="V451">
            <v>0.2</v>
          </cell>
          <cell r="W451">
            <v>0</v>
          </cell>
          <cell r="Y451">
            <v>1</v>
          </cell>
          <cell r="Z451">
            <v>0.2</v>
          </cell>
          <cell r="AA451">
            <v>0</v>
          </cell>
          <cell r="AC451">
            <v>1</v>
          </cell>
          <cell r="AD451">
            <v>0.1</v>
          </cell>
          <cell r="AE451">
            <v>0</v>
          </cell>
          <cell r="AG451">
            <v>1</v>
          </cell>
          <cell r="AH451">
            <v>0.2</v>
          </cell>
          <cell r="AI451">
            <v>0</v>
          </cell>
          <cell r="AK451">
            <v>1</v>
          </cell>
          <cell r="AL451">
            <v>0.2</v>
          </cell>
          <cell r="AM451">
            <v>0</v>
          </cell>
          <cell r="AP451">
            <v>0.2</v>
          </cell>
          <cell r="AQ451">
            <v>0</v>
          </cell>
          <cell r="AT451">
            <v>0.2</v>
          </cell>
          <cell r="AU451">
            <v>0</v>
          </cell>
          <cell r="AW451">
            <v>1</v>
          </cell>
          <cell r="AX451">
            <v>0.2</v>
          </cell>
          <cell r="AY451">
            <v>0</v>
          </cell>
          <cell r="BA451">
            <v>0</v>
          </cell>
        </row>
        <row r="452">
          <cell r="E452">
            <v>0</v>
          </cell>
          <cell r="I452">
            <v>1</v>
          </cell>
          <cell r="J452">
            <v>0.1</v>
          </cell>
          <cell r="K452">
            <v>0</v>
          </cell>
          <cell r="M452">
            <v>1</v>
          </cell>
          <cell r="N452">
            <v>0.2</v>
          </cell>
          <cell r="O452">
            <v>0</v>
          </cell>
          <cell r="Q452">
            <v>1</v>
          </cell>
          <cell r="R452">
            <v>0.2</v>
          </cell>
          <cell r="S452">
            <v>0</v>
          </cell>
          <cell r="V452">
            <v>0.2</v>
          </cell>
          <cell r="W452">
            <v>0</v>
          </cell>
          <cell r="Y452">
            <v>1</v>
          </cell>
          <cell r="Z452">
            <v>0.2</v>
          </cell>
          <cell r="AA452">
            <v>0</v>
          </cell>
          <cell r="AC452">
            <v>1</v>
          </cell>
          <cell r="AD452">
            <v>0.1</v>
          </cell>
          <cell r="AE452">
            <v>0</v>
          </cell>
          <cell r="AG452">
            <v>1</v>
          </cell>
          <cell r="AH452">
            <v>0.2</v>
          </cell>
          <cell r="AI452">
            <v>0</v>
          </cell>
          <cell r="AK452">
            <v>1</v>
          </cell>
          <cell r="AL452">
            <v>0.2</v>
          </cell>
          <cell r="AM452">
            <v>0</v>
          </cell>
          <cell r="AP452">
            <v>0.2</v>
          </cell>
          <cell r="AQ452">
            <v>0</v>
          </cell>
          <cell r="AT452">
            <v>0.2</v>
          </cell>
          <cell r="AU452">
            <v>0</v>
          </cell>
          <cell r="AW452">
            <v>1</v>
          </cell>
          <cell r="AX452">
            <v>0.2</v>
          </cell>
          <cell r="AY452">
            <v>0</v>
          </cell>
          <cell r="BA452">
            <v>0</v>
          </cell>
        </row>
        <row r="453">
          <cell r="E453">
            <v>0</v>
          </cell>
          <cell r="I453">
            <v>1</v>
          </cell>
          <cell r="J453">
            <v>0.1</v>
          </cell>
          <cell r="K453">
            <v>0</v>
          </cell>
          <cell r="M453">
            <v>1</v>
          </cell>
          <cell r="N453">
            <v>0.2</v>
          </cell>
          <cell r="O453">
            <v>0</v>
          </cell>
          <cell r="Q453">
            <v>1</v>
          </cell>
          <cell r="R453">
            <v>0.2</v>
          </cell>
          <cell r="S453">
            <v>0</v>
          </cell>
          <cell r="V453">
            <v>0.2</v>
          </cell>
          <cell r="W453">
            <v>0</v>
          </cell>
          <cell r="Y453">
            <v>1</v>
          </cell>
          <cell r="Z453">
            <v>0.2</v>
          </cell>
          <cell r="AA453">
            <v>0</v>
          </cell>
          <cell r="AC453">
            <v>1</v>
          </cell>
          <cell r="AD453">
            <v>0.1</v>
          </cell>
          <cell r="AE453">
            <v>0</v>
          </cell>
          <cell r="AG453">
            <v>1</v>
          </cell>
          <cell r="AH453">
            <v>0.2</v>
          </cell>
          <cell r="AI453">
            <v>0</v>
          </cell>
          <cell r="AK453">
            <v>1</v>
          </cell>
          <cell r="AL453">
            <v>0.2</v>
          </cell>
          <cell r="AM453">
            <v>0</v>
          </cell>
          <cell r="AP453">
            <v>0.2</v>
          </cell>
          <cell r="AQ453">
            <v>0</v>
          </cell>
          <cell r="AT453">
            <v>0.2</v>
          </cell>
          <cell r="AU453">
            <v>0</v>
          </cell>
          <cell r="AW453">
            <v>1</v>
          </cell>
          <cell r="AX453">
            <v>0.2</v>
          </cell>
          <cell r="AY453">
            <v>0</v>
          </cell>
          <cell r="BA453">
            <v>0</v>
          </cell>
        </row>
        <row r="454">
          <cell r="E454">
            <v>0</v>
          </cell>
          <cell r="I454">
            <v>1</v>
          </cell>
          <cell r="J454">
            <v>0.1</v>
          </cell>
          <cell r="K454">
            <v>0</v>
          </cell>
          <cell r="M454">
            <v>1</v>
          </cell>
          <cell r="N454">
            <v>0.2</v>
          </cell>
          <cell r="O454">
            <v>0</v>
          </cell>
          <cell r="Q454">
            <v>1</v>
          </cell>
          <cell r="R454">
            <v>0.2</v>
          </cell>
          <cell r="S454">
            <v>0</v>
          </cell>
          <cell r="V454">
            <v>0.2</v>
          </cell>
          <cell r="W454">
            <v>0</v>
          </cell>
          <cell r="Y454">
            <v>1</v>
          </cell>
          <cell r="Z454">
            <v>0.2</v>
          </cell>
          <cell r="AA454">
            <v>0</v>
          </cell>
          <cell r="AC454">
            <v>1</v>
          </cell>
          <cell r="AD454">
            <v>0.1</v>
          </cell>
          <cell r="AE454">
            <v>0</v>
          </cell>
          <cell r="AG454">
            <v>1</v>
          </cell>
          <cell r="AH454">
            <v>0.2</v>
          </cell>
          <cell r="AI454">
            <v>0</v>
          </cell>
          <cell r="AK454">
            <v>1</v>
          </cell>
          <cell r="AL454">
            <v>0.2</v>
          </cell>
          <cell r="AM454">
            <v>0</v>
          </cell>
          <cell r="AP454">
            <v>0.2</v>
          </cell>
          <cell r="AQ454">
            <v>0</v>
          </cell>
          <cell r="AT454">
            <v>0.2</v>
          </cell>
          <cell r="AU454">
            <v>0</v>
          </cell>
          <cell r="AW454">
            <v>1</v>
          </cell>
          <cell r="AX454">
            <v>0.2</v>
          </cell>
          <cell r="AY454">
            <v>0</v>
          </cell>
          <cell r="BA454">
            <v>0</v>
          </cell>
        </row>
        <row r="455">
          <cell r="E455">
            <v>0</v>
          </cell>
          <cell r="I455">
            <v>1</v>
          </cell>
          <cell r="J455">
            <v>0.1</v>
          </cell>
          <cell r="K455">
            <v>0</v>
          </cell>
          <cell r="M455">
            <v>1</v>
          </cell>
          <cell r="N455">
            <v>0.2</v>
          </cell>
          <cell r="O455">
            <v>0</v>
          </cell>
          <cell r="Q455">
            <v>1</v>
          </cell>
          <cell r="R455">
            <v>0.2</v>
          </cell>
          <cell r="S455">
            <v>0</v>
          </cell>
          <cell r="V455">
            <v>0.2</v>
          </cell>
          <cell r="W455">
            <v>0</v>
          </cell>
          <cell r="Y455">
            <v>1</v>
          </cell>
          <cell r="Z455">
            <v>0.2</v>
          </cell>
          <cell r="AA455">
            <v>0</v>
          </cell>
          <cell r="AC455">
            <v>1</v>
          </cell>
          <cell r="AD455">
            <v>0.1</v>
          </cell>
          <cell r="AE455">
            <v>0</v>
          </cell>
          <cell r="AG455">
            <v>1</v>
          </cell>
          <cell r="AH455">
            <v>0.2</v>
          </cell>
          <cell r="AI455">
            <v>0</v>
          </cell>
          <cell r="AK455">
            <v>1</v>
          </cell>
          <cell r="AL455">
            <v>0.2</v>
          </cell>
          <cell r="AM455">
            <v>0</v>
          </cell>
          <cell r="AP455">
            <v>0.2</v>
          </cell>
          <cell r="AQ455">
            <v>0</v>
          </cell>
          <cell r="AT455">
            <v>0.2</v>
          </cell>
          <cell r="AU455">
            <v>0</v>
          </cell>
          <cell r="AW455">
            <v>1</v>
          </cell>
          <cell r="AX455">
            <v>0.2</v>
          </cell>
          <cell r="AY455">
            <v>0</v>
          </cell>
          <cell r="BA455">
            <v>0</v>
          </cell>
        </row>
        <row r="456">
          <cell r="E456">
            <v>0</v>
          </cell>
          <cell r="I456">
            <v>1</v>
          </cell>
          <cell r="J456">
            <v>0.1</v>
          </cell>
          <cell r="K456">
            <v>0</v>
          </cell>
          <cell r="M456">
            <v>1</v>
          </cell>
          <cell r="N456">
            <v>0.2</v>
          </cell>
          <cell r="O456">
            <v>0</v>
          </cell>
          <cell r="Q456">
            <v>1</v>
          </cell>
          <cell r="R456">
            <v>0.2</v>
          </cell>
          <cell r="S456">
            <v>0</v>
          </cell>
          <cell r="V456">
            <v>0.2</v>
          </cell>
          <cell r="W456">
            <v>0</v>
          </cell>
          <cell r="Y456">
            <v>1</v>
          </cell>
          <cell r="Z456">
            <v>0.2</v>
          </cell>
          <cell r="AA456">
            <v>0</v>
          </cell>
          <cell r="AC456">
            <v>1</v>
          </cell>
          <cell r="AD456">
            <v>0.1</v>
          </cell>
          <cell r="AE456">
            <v>0</v>
          </cell>
          <cell r="AG456">
            <v>1</v>
          </cell>
          <cell r="AH456">
            <v>0.2</v>
          </cell>
          <cell r="AI456">
            <v>0</v>
          </cell>
          <cell r="AK456">
            <v>1</v>
          </cell>
          <cell r="AL456">
            <v>0.2</v>
          </cell>
          <cell r="AM456">
            <v>0</v>
          </cell>
          <cell r="AP456">
            <v>0.2</v>
          </cell>
          <cell r="AQ456">
            <v>0</v>
          </cell>
          <cell r="AT456">
            <v>0.2</v>
          </cell>
          <cell r="AU456">
            <v>0</v>
          </cell>
          <cell r="AW456">
            <v>1</v>
          </cell>
          <cell r="AX456">
            <v>0.2</v>
          </cell>
          <cell r="AY456">
            <v>0</v>
          </cell>
          <cell r="BA456">
            <v>0</v>
          </cell>
        </row>
        <row r="457">
          <cell r="E457">
            <v>0</v>
          </cell>
          <cell r="I457">
            <v>1</v>
          </cell>
          <cell r="J457">
            <v>0.1</v>
          </cell>
          <cell r="K457">
            <v>0</v>
          </cell>
          <cell r="M457">
            <v>1</v>
          </cell>
          <cell r="N457">
            <v>0.2</v>
          </cell>
          <cell r="O457">
            <v>0</v>
          </cell>
          <cell r="Q457">
            <v>1</v>
          </cell>
          <cell r="R457">
            <v>0.2</v>
          </cell>
          <cell r="S457">
            <v>0</v>
          </cell>
          <cell r="V457">
            <v>0.2</v>
          </cell>
          <cell r="W457">
            <v>0</v>
          </cell>
          <cell r="Y457">
            <v>1</v>
          </cell>
          <cell r="Z457">
            <v>0.2</v>
          </cell>
          <cell r="AA457">
            <v>0</v>
          </cell>
          <cell r="AC457">
            <v>1</v>
          </cell>
          <cell r="AD457">
            <v>0.1</v>
          </cell>
          <cell r="AE457">
            <v>0</v>
          </cell>
          <cell r="AG457">
            <v>1</v>
          </cell>
          <cell r="AH457">
            <v>0.2</v>
          </cell>
          <cell r="AI457">
            <v>0</v>
          </cell>
          <cell r="AK457">
            <v>1</v>
          </cell>
          <cell r="AL457">
            <v>0.2</v>
          </cell>
          <cell r="AM457">
            <v>0</v>
          </cell>
          <cell r="AP457">
            <v>0.2</v>
          </cell>
          <cell r="AQ457">
            <v>0</v>
          </cell>
          <cell r="AT457">
            <v>0.2</v>
          </cell>
          <cell r="AU457">
            <v>0</v>
          </cell>
          <cell r="AW457">
            <v>1</v>
          </cell>
          <cell r="AX457">
            <v>0.2</v>
          </cell>
          <cell r="AY457">
            <v>0</v>
          </cell>
          <cell r="BA457">
            <v>0</v>
          </cell>
        </row>
        <row r="458">
          <cell r="E458">
            <v>0</v>
          </cell>
          <cell r="I458">
            <v>1</v>
          </cell>
          <cell r="J458">
            <v>0.1</v>
          </cell>
          <cell r="K458">
            <v>0</v>
          </cell>
          <cell r="M458">
            <v>1</v>
          </cell>
          <cell r="N458">
            <v>0.2</v>
          </cell>
          <cell r="O458">
            <v>0</v>
          </cell>
          <cell r="Q458">
            <v>1</v>
          </cell>
          <cell r="R458">
            <v>0.2</v>
          </cell>
          <cell r="S458">
            <v>0</v>
          </cell>
          <cell r="V458">
            <v>0.2</v>
          </cell>
          <cell r="W458">
            <v>0</v>
          </cell>
          <cell r="Y458">
            <v>1</v>
          </cell>
          <cell r="Z458">
            <v>0.2</v>
          </cell>
          <cell r="AA458">
            <v>0</v>
          </cell>
          <cell r="AC458">
            <v>1</v>
          </cell>
          <cell r="AD458">
            <v>0.1</v>
          </cell>
          <cell r="AE458">
            <v>0</v>
          </cell>
          <cell r="AG458">
            <v>1</v>
          </cell>
          <cell r="AH458">
            <v>0.2</v>
          </cell>
          <cell r="AI458">
            <v>0</v>
          </cell>
          <cell r="AK458">
            <v>1</v>
          </cell>
          <cell r="AL458">
            <v>0.2</v>
          </cell>
          <cell r="AM458">
            <v>0</v>
          </cell>
          <cell r="AP458">
            <v>0.2</v>
          </cell>
          <cell r="AQ458">
            <v>0</v>
          </cell>
          <cell r="AT458">
            <v>0.2</v>
          </cell>
          <cell r="AU458">
            <v>0</v>
          </cell>
          <cell r="AW458">
            <v>1</v>
          </cell>
          <cell r="AX458">
            <v>0.2</v>
          </cell>
          <cell r="AY458">
            <v>0</v>
          </cell>
          <cell r="BA458">
            <v>0</v>
          </cell>
        </row>
        <row r="459">
          <cell r="E459">
            <v>0</v>
          </cell>
          <cell r="I459">
            <v>1</v>
          </cell>
          <cell r="J459">
            <v>0.1</v>
          </cell>
          <cell r="K459">
            <v>0</v>
          </cell>
          <cell r="M459">
            <v>1</v>
          </cell>
          <cell r="N459">
            <v>0.2</v>
          </cell>
          <cell r="O459">
            <v>0</v>
          </cell>
          <cell r="Q459">
            <v>1</v>
          </cell>
          <cell r="R459">
            <v>0.2</v>
          </cell>
          <cell r="S459">
            <v>0</v>
          </cell>
          <cell r="V459">
            <v>0.2</v>
          </cell>
          <cell r="W459">
            <v>0</v>
          </cell>
          <cell r="Y459">
            <v>1</v>
          </cell>
          <cell r="Z459">
            <v>0.2</v>
          </cell>
          <cell r="AA459">
            <v>0</v>
          </cell>
          <cell r="AC459">
            <v>1</v>
          </cell>
          <cell r="AD459">
            <v>0.1</v>
          </cell>
          <cell r="AE459">
            <v>0</v>
          </cell>
          <cell r="AG459">
            <v>1</v>
          </cell>
          <cell r="AH459">
            <v>0.2</v>
          </cell>
          <cell r="AI459">
            <v>0</v>
          </cell>
          <cell r="AK459">
            <v>1</v>
          </cell>
          <cell r="AL459">
            <v>0.2</v>
          </cell>
          <cell r="AM459">
            <v>0</v>
          </cell>
          <cell r="AP459">
            <v>0.2</v>
          </cell>
          <cell r="AQ459">
            <v>0</v>
          </cell>
          <cell r="AT459">
            <v>0.2</v>
          </cell>
          <cell r="AU459">
            <v>0</v>
          </cell>
          <cell r="AW459">
            <v>1</v>
          </cell>
          <cell r="AX459">
            <v>0.2</v>
          </cell>
          <cell r="AY459">
            <v>0</v>
          </cell>
          <cell r="BA459">
            <v>0</v>
          </cell>
        </row>
        <row r="460">
          <cell r="E460">
            <v>0</v>
          </cell>
          <cell r="I460">
            <v>1</v>
          </cell>
          <cell r="J460">
            <v>0.1</v>
          </cell>
          <cell r="K460">
            <v>0</v>
          </cell>
          <cell r="M460">
            <v>1</v>
          </cell>
          <cell r="N460">
            <v>0.2</v>
          </cell>
          <cell r="O460">
            <v>0</v>
          </cell>
          <cell r="Q460">
            <v>1</v>
          </cell>
          <cell r="R460">
            <v>0.2</v>
          </cell>
          <cell r="S460">
            <v>0</v>
          </cell>
          <cell r="V460">
            <v>0.2</v>
          </cell>
          <cell r="W460">
            <v>0</v>
          </cell>
          <cell r="Y460">
            <v>1</v>
          </cell>
          <cell r="Z460">
            <v>0.2</v>
          </cell>
          <cell r="AA460">
            <v>0</v>
          </cell>
          <cell r="AC460">
            <v>1</v>
          </cell>
          <cell r="AD460">
            <v>0.1</v>
          </cell>
          <cell r="AE460">
            <v>0</v>
          </cell>
          <cell r="AG460">
            <v>1</v>
          </cell>
          <cell r="AH460">
            <v>0.2</v>
          </cell>
          <cell r="AI460">
            <v>0</v>
          </cell>
          <cell r="AK460">
            <v>1</v>
          </cell>
          <cell r="AL460">
            <v>0.2</v>
          </cell>
          <cell r="AM460">
            <v>0</v>
          </cell>
          <cell r="AP460">
            <v>0.2</v>
          </cell>
          <cell r="AQ460">
            <v>0</v>
          </cell>
          <cell r="AT460">
            <v>0.2</v>
          </cell>
          <cell r="AU460">
            <v>0</v>
          </cell>
          <cell r="AW460">
            <v>1</v>
          </cell>
          <cell r="AX460">
            <v>0.2</v>
          </cell>
          <cell r="AY460">
            <v>0</v>
          </cell>
          <cell r="BA460">
            <v>0</v>
          </cell>
        </row>
        <row r="461">
          <cell r="E461">
            <v>0</v>
          </cell>
          <cell r="I461">
            <v>1</v>
          </cell>
          <cell r="J461">
            <v>0.1</v>
          </cell>
          <cell r="K461">
            <v>0</v>
          </cell>
          <cell r="M461">
            <v>1</v>
          </cell>
          <cell r="N461">
            <v>0.2</v>
          </cell>
          <cell r="O461">
            <v>0</v>
          </cell>
          <cell r="Q461">
            <v>1</v>
          </cell>
          <cell r="R461">
            <v>0.2</v>
          </cell>
          <cell r="S461">
            <v>0</v>
          </cell>
          <cell r="V461">
            <v>0.2</v>
          </cell>
          <cell r="W461">
            <v>0</v>
          </cell>
          <cell r="Y461">
            <v>1</v>
          </cell>
          <cell r="Z461">
            <v>0.2</v>
          </cell>
          <cell r="AA461">
            <v>0</v>
          </cell>
          <cell r="AC461">
            <v>1</v>
          </cell>
          <cell r="AD461">
            <v>0.1</v>
          </cell>
          <cell r="AE461">
            <v>0</v>
          </cell>
          <cell r="AG461">
            <v>1</v>
          </cell>
          <cell r="AH461">
            <v>0.2</v>
          </cell>
          <cell r="AI461">
            <v>0</v>
          </cell>
          <cell r="AK461">
            <v>1</v>
          </cell>
          <cell r="AL461">
            <v>0.2</v>
          </cell>
          <cell r="AM461">
            <v>0</v>
          </cell>
          <cell r="AP461">
            <v>0.2</v>
          </cell>
          <cell r="AQ461">
            <v>0</v>
          </cell>
          <cell r="AT461">
            <v>0.2</v>
          </cell>
          <cell r="AU461">
            <v>0</v>
          </cell>
          <cell r="AW461">
            <v>1</v>
          </cell>
          <cell r="AX461">
            <v>0.2</v>
          </cell>
          <cell r="AY461">
            <v>0</v>
          </cell>
          <cell r="BA461">
            <v>0</v>
          </cell>
        </row>
        <row r="462">
          <cell r="E462">
            <v>0</v>
          </cell>
          <cell r="I462">
            <v>1</v>
          </cell>
          <cell r="J462">
            <v>0.1</v>
          </cell>
          <cell r="K462">
            <v>0</v>
          </cell>
          <cell r="M462">
            <v>1</v>
          </cell>
          <cell r="N462">
            <v>0.2</v>
          </cell>
          <cell r="O462">
            <v>0</v>
          </cell>
          <cell r="Q462">
            <v>1</v>
          </cell>
          <cell r="R462">
            <v>0.2</v>
          </cell>
          <cell r="S462">
            <v>0</v>
          </cell>
          <cell r="V462">
            <v>0.2</v>
          </cell>
          <cell r="W462">
            <v>0</v>
          </cell>
          <cell r="Y462">
            <v>1</v>
          </cell>
          <cell r="Z462">
            <v>0.2</v>
          </cell>
          <cell r="AA462">
            <v>0</v>
          </cell>
          <cell r="AC462">
            <v>1</v>
          </cell>
          <cell r="AD462">
            <v>0.1</v>
          </cell>
          <cell r="AE462">
            <v>0</v>
          </cell>
          <cell r="AG462">
            <v>1</v>
          </cell>
          <cell r="AH462">
            <v>0.2</v>
          </cell>
          <cell r="AI462">
            <v>0</v>
          </cell>
          <cell r="AK462">
            <v>1</v>
          </cell>
          <cell r="AL462">
            <v>0.2</v>
          </cell>
          <cell r="AM462">
            <v>0</v>
          </cell>
          <cell r="AP462">
            <v>0.2</v>
          </cell>
          <cell r="AQ462">
            <v>0</v>
          </cell>
          <cell r="AT462">
            <v>0.2</v>
          </cell>
          <cell r="AU462">
            <v>0</v>
          </cell>
          <cell r="AW462">
            <v>1</v>
          </cell>
          <cell r="AX462">
            <v>0.2</v>
          </cell>
          <cell r="AY462">
            <v>0</v>
          </cell>
          <cell r="BA462">
            <v>0</v>
          </cell>
        </row>
        <row r="463">
          <cell r="E463">
            <v>0</v>
          </cell>
          <cell r="I463">
            <v>1</v>
          </cell>
          <cell r="J463">
            <v>0.1</v>
          </cell>
          <cell r="K463">
            <v>0</v>
          </cell>
          <cell r="M463">
            <v>1</v>
          </cell>
          <cell r="N463">
            <v>0.2</v>
          </cell>
          <cell r="O463">
            <v>0</v>
          </cell>
          <cell r="Q463">
            <v>1</v>
          </cell>
          <cell r="R463">
            <v>0.2</v>
          </cell>
          <cell r="S463">
            <v>0</v>
          </cell>
          <cell r="V463">
            <v>0.2</v>
          </cell>
          <cell r="W463">
            <v>0</v>
          </cell>
          <cell r="Y463">
            <v>1</v>
          </cell>
          <cell r="Z463">
            <v>0.2</v>
          </cell>
          <cell r="AA463">
            <v>0</v>
          </cell>
          <cell r="AC463">
            <v>1</v>
          </cell>
          <cell r="AD463">
            <v>0.1</v>
          </cell>
          <cell r="AE463">
            <v>0</v>
          </cell>
          <cell r="AG463">
            <v>1</v>
          </cell>
          <cell r="AH463">
            <v>0.2</v>
          </cell>
          <cell r="AI463">
            <v>0</v>
          </cell>
          <cell r="AK463">
            <v>1</v>
          </cell>
          <cell r="AL463">
            <v>0.2</v>
          </cell>
          <cell r="AM463">
            <v>0</v>
          </cell>
          <cell r="AP463">
            <v>0.2</v>
          </cell>
          <cell r="AQ463">
            <v>0</v>
          </cell>
          <cell r="AT463">
            <v>0.2</v>
          </cell>
          <cell r="AU463">
            <v>0</v>
          </cell>
          <cell r="AW463">
            <v>1</v>
          </cell>
          <cell r="AX463">
            <v>0.2</v>
          </cell>
          <cell r="AY463">
            <v>0</v>
          </cell>
          <cell r="BA463">
            <v>0</v>
          </cell>
        </row>
        <row r="464">
          <cell r="E464">
            <v>0</v>
          </cell>
          <cell r="I464">
            <v>1</v>
          </cell>
          <cell r="J464">
            <v>0.1</v>
          </cell>
          <cell r="K464">
            <v>0</v>
          </cell>
          <cell r="M464">
            <v>1</v>
          </cell>
          <cell r="N464">
            <v>0.2</v>
          </cell>
          <cell r="O464">
            <v>0</v>
          </cell>
          <cell r="Q464">
            <v>1</v>
          </cell>
          <cell r="R464">
            <v>0.2</v>
          </cell>
          <cell r="S464">
            <v>0</v>
          </cell>
          <cell r="V464">
            <v>0.2</v>
          </cell>
          <cell r="W464">
            <v>0</v>
          </cell>
          <cell r="Y464">
            <v>1</v>
          </cell>
          <cell r="Z464">
            <v>0.2</v>
          </cell>
          <cell r="AA464">
            <v>0</v>
          </cell>
          <cell r="AC464">
            <v>1</v>
          </cell>
          <cell r="AD464">
            <v>0.1</v>
          </cell>
          <cell r="AE464">
            <v>0</v>
          </cell>
          <cell r="AG464">
            <v>1</v>
          </cell>
          <cell r="AH464">
            <v>0.2</v>
          </cell>
          <cell r="AI464">
            <v>0</v>
          </cell>
          <cell r="AK464">
            <v>1</v>
          </cell>
          <cell r="AL464">
            <v>0.2</v>
          </cell>
          <cell r="AM464">
            <v>0</v>
          </cell>
          <cell r="AP464">
            <v>0.2</v>
          </cell>
          <cell r="AQ464">
            <v>0</v>
          </cell>
          <cell r="AT464">
            <v>0.2</v>
          </cell>
          <cell r="AU464">
            <v>0</v>
          </cell>
          <cell r="AW464">
            <v>1</v>
          </cell>
          <cell r="AX464">
            <v>0.2</v>
          </cell>
          <cell r="AY464">
            <v>0</v>
          </cell>
          <cell r="BA464">
            <v>0</v>
          </cell>
        </row>
        <row r="465">
          <cell r="E465">
            <v>0</v>
          </cell>
          <cell r="I465">
            <v>1</v>
          </cell>
          <cell r="J465">
            <v>0.1</v>
          </cell>
          <cell r="K465">
            <v>0</v>
          </cell>
          <cell r="M465">
            <v>1</v>
          </cell>
          <cell r="N465">
            <v>0.2</v>
          </cell>
          <cell r="O465">
            <v>0</v>
          </cell>
          <cell r="Q465">
            <v>1</v>
          </cell>
          <cell r="R465">
            <v>0.2</v>
          </cell>
          <cell r="S465">
            <v>0</v>
          </cell>
          <cell r="V465">
            <v>0.2</v>
          </cell>
          <cell r="W465">
            <v>0</v>
          </cell>
          <cell r="Y465">
            <v>1</v>
          </cell>
          <cell r="Z465">
            <v>0.2</v>
          </cell>
          <cell r="AA465">
            <v>0</v>
          </cell>
          <cell r="AC465">
            <v>1</v>
          </cell>
          <cell r="AD465">
            <v>0.1</v>
          </cell>
          <cell r="AE465">
            <v>0</v>
          </cell>
          <cell r="AG465">
            <v>1</v>
          </cell>
          <cell r="AH465">
            <v>0.2</v>
          </cell>
          <cell r="AI465">
            <v>0</v>
          </cell>
          <cell r="AK465">
            <v>1</v>
          </cell>
          <cell r="AL465">
            <v>0.2</v>
          </cell>
          <cell r="AM465">
            <v>0</v>
          </cell>
          <cell r="AP465">
            <v>0.2</v>
          </cell>
          <cell r="AQ465">
            <v>0</v>
          </cell>
          <cell r="AT465">
            <v>0.2</v>
          </cell>
          <cell r="AU465">
            <v>0</v>
          </cell>
          <cell r="AW465">
            <v>1</v>
          </cell>
          <cell r="AX465">
            <v>0.2</v>
          </cell>
          <cell r="AY465">
            <v>0</v>
          </cell>
          <cell r="BA465">
            <v>0</v>
          </cell>
        </row>
        <row r="466">
          <cell r="E466">
            <v>0</v>
          </cell>
          <cell r="I466">
            <v>1</v>
          </cell>
          <cell r="J466">
            <v>0.1</v>
          </cell>
          <cell r="K466">
            <v>0</v>
          </cell>
          <cell r="M466">
            <v>1</v>
          </cell>
          <cell r="N466">
            <v>0.2</v>
          </cell>
          <cell r="O466">
            <v>0</v>
          </cell>
          <cell r="Q466">
            <v>1</v>
          </cell>
          <cell r="R466">
            <v>0.2</v>
          </cell>
          <cell r="S466">
            <v>0</v>
          </cell>
          <cell r="V466">
            <v>0.2</v>
          </cell>
          <cell r="W466">
            <v>0</v>
          </cell>
          <cell r="Y466">
            <v>1</v>
          </cell>
          <cell r="Z466">
            <v>0.2</v>
          </cell>
          <cell r="AA466">
            <v>0</v>
          </cell>
          <cell r="AC466">
            <v>1</v>
          </cell>
          <cell r="AD466">
            <v>0.1</v>
          </cell>
          <cell r="AE466">
            <v>0</v>
          </cell>
          <cell r="AG466">
            <v>1</v>
          </cell>
          <cell r="AH466">
            <v>0.2</v>
          </cell>
          <cell r="AI466">
            <v>0</v>
          </cell>
          <cell r="AK466">
            <v>1</v>
          </cell>
          <cell r="AL466">
            <v>0.2</v>
          </cell>
          <cell r="AM466">
            <v>0</v>
          </cell>
          <cell r="AP466">
            <v>0.2</v>
          </cell>
          <cell r="AQ466">
            <v>0</v>
          </cell>
          <cell r="AT466">
            <v>0.2</v>
          </cell>
          <cell r="AU466">
            <v>0</v>
          </cell>
          <cell r="AW466">
            <v>1</v>
          </cell>
          <cell r="AX466">
            <v>0.2</v>
          </cell>
          <cell r="AY466">
            <v>0</v>
          </cell>
          <cell r="BA466">
            <v>0</v>
          </cell>
        </row>
        <row r="467">
          <cell r="E467">
            <v>0</v>
          </cell>
          <cell r="I467">
            <v>1</v>
          </cell>
          <cell r="J467">
            <v>0.1</v>
          </cell>
          <cell r="K467">
            <v>0</v>
          </cell>
          <cell r="M467">
            <v>1</v>
          </cell>
          <cell r="N467">
            <v>0.2</v>
          </cell>
          <cell r="O467">
            <v>0</v>
          </cell>
          <cell r="Q467">
            <v>1</v>
          </cell>
          <cell r="R467">
            <v>0.2</v>
          </cell>
          <cell r="S467">
            <v>0</v>
          </cell>
          <cell r="V467">
            <v>0.2</v>
          </cell>
          <cell r="W467">
            <v>0</v>
          </cell>
          <cell r="Y467">
            <v>1</v>
          </cell>
          <cell r="Z467">
            <v>0.2</v>
          </cell>
          <cell r="AA467">
            <v>0</v>
          </cell>
          <cell r="AC467">
            <v>1</v>
          </cell>
          <cell r="AD467">
            <v>0.1</v>
          </cell>
          <cell r="AE467">
            <v>0</v>
          </cell>
          <cell r="AG467">
            <v>1</v>
          </cell>
          <cell r="AH467">
            <v>0.2</v>
          </cell>
          <cell r="AI467">
            <v>0</v>
          </cell>
          <cell r="AK467">
            <v>1</v>
          </cell>
          <cell r="AL467">
            <v>0.2</v>
          </cell>
          <cell r="AM467">
            <v>0</v>
          </cell>
          <cell r="AP467">
            <v>0.2</v>
          </cell>
          <cell r="AQ467">
            <v>0</v>
          </cell>
          <cell r="AT467">
            <v>0.2</v>
          </cell>
          <cell r="AU467">
            <v>0</v>
          </cell>
          <cell r="AW467">
            <v>1</v>
          </cell>
          <cell r="AX467">
            <v>0.2</v>
          </cell>
          <cell r="AY467">
            <v>0</v>
          </cell>
          <cell r="BA467">
            <v>0</v>
          </cell>
        </row>
        <row r="468">
          <cell r="E468">
            <v>0</v>
          </cell>
          <cell r="I468">
            <v>1</v>
          </cell>
          <cell r="J468">
            <v>0.1</v>
          </cell>
          <cell r="K468">
            <v>0</v>
          </cell>
          <cell r="M468">
            <v>1</v>
          </cell>
          <cell r="N468">
            <v>0.2</v>
          </cell>
          <cell r="O468">
            <v>0</v>
          </cell>
          <cell r="Q468">
            <v>1</v>
          </cell>
          <cell r="R468">
            <v>0.2</v>
          </cell>
          <cell r="S468">
            <v>0</v>
          </cell>
          <cell r="V468">
            <v>0.2</v>
          </cell>
          <cell r="W468">
            <v>0</v>
          </cell>
          <cell r="Y468">
            <v>1</v>
          </cell>
          <cell r="Z468">
            <v>0.2</v>
          </cell>
          <cell r="AA468">
            <v>0</v>
          </cell>
          <cell r="AC468">
            <v>1</v>
          </cell>
          <cell r="AD468">
            <v>0.1</v>
          </cell>
          <cell r="AE468">
            <v>0</v>
          </cell>
          <cell r="AG468">
            <v>1</v>
          </cell>
          <cell r="AH468">
            <v>0.2</v>
          </cell>
          <cell r="AI468">
            <v>0</v>
          </cell>
          <cell r="AK468">
            <v>1</v>
          </cell>
          <cell r="AL468">
            <v>0.2</v>
          </cell>
          <cell r="AM468">
            <v>0</v>
          </cell>
          <cell r="AP468">
            <v>0.2</v>
          </cell>
          <cell r="AQ468">
            <v>0</v>
          </cell>
          <cell r="AT468">
            <v>0.2</v>
          </cell>
          <cell r="AU468">
            <v>0</v>
          </cell>
          <cell r="AW468">
            <v>1</v>
          </cell>
          <cell r="AX468">
            <v>0.2</v>
          </cell>
          <cell r="AY468">
            <v>0</v>
          </cell>
          <cell r="BA468">
            <v>0</v>
          </cell>
        </row>
        <row r="469">
          <cell r="E469">
            <v>0</v>
          </cell>
          <cell r="I469">
            <v>1</v>
          </cell>
          <cell r="J469">
            <v>0.1</v>
          </cell>
          <cell r="K469">
            <v>0</v>
          </cell>
          <cell r="M469">
            <v>1</v>
          </cell>
          <cell r="N469">
            <v>0.2</v>
          </cell>
          <cell r="O469">
            <v>0</v>
          </cell>
          <cell r="Q469">
            <v>1</v>
          </cell>
          <cell r="R469">
            <v>0.2</v>
          </cell>
          <cell r="S469">
            <v>0</v>
          </cell>
          <cell r="V469">
            <v>0.2</v>
          </cell>
          <cell r="W469">
            <v>0</v>
          </cell>
          <cell r="Y469">
            <v>1</v>
          </cell>
          <cell r="Z469">
            <v>0.2</v>
          </cell>
          <cell r="AA469">
            <v>0</v>
          </cell>
          <cell r="AC469">
            <v>1</v>
          </cell>
          <cell r="AD469">
            <v>0.1</v>
          </cell>
          <cell r="AE469">
            <v>0</v>
          </cell>
          <cell r="AG469">
            <v>1</v>
          </cell>
          <cell r="AH469">
            <v>0.2</v>
          </cell>
          <cell r="AI469">
            <v>0</v>
          </cell>
          <cell r="AK469">
            <v>1</v>
          </cell>
          <cell r="AL469">
            <v>0.2</v>
          </cell>
          <cell r="AM469">
            <v>0</v>
          </cell>
          <cell r="AP469">
            <v>0.2</v>
          </cell>
          <cell r="AQ469">
            <v>0</v>
          </cell>
          <cell r="AT469">
            <v>0.2</v>
          </cell>
          <cell r="AU469">
            <v>0</v>
          </cell>
          <cell r="AW469">
            <v>1</v>
          </cell>
          <cell r="AX469">
            <v>0.2</v>
          </cell>
          <cell r="AY469">
            <v>0</v>
          </cell>
          <cell r="BA469">
            <v>0</v>
          </cell>
        </row>
        <row r="470">
          <cell r="E470">
            <v>0</v>
          </cell>
          <cell r="I470">
            <v>1</v>
          </cell>
          <cell r="J470">
            <v>0.1</v>
          </cell>
          <cell r="K470">
            <v>0</v>
          </cell>
          <cell r="M470">
            <v>1</v>
          </cell>
          <cell r="N470">
            <v>0.2</v>
          </cell>
          <cell r="O470">
            <v>0</v>
          </cell>
          <cell r="Q470">
            <v>1</v>
          </cell>
          <cell r="R470">
            <v>0.2</v>
          </cell>
          <cell r="S470">
            <v>0</v>
          </cell>
          <cell r="V470">
            <v>0.2</v>
          </cell>
          <cell r="W470">
            <v>0</v>
          </cell>
          <cell r="Y470">
            <v>1</v>
          </cell>
          <cell r="Z470">
            <v>0.2</v>
          </cell>
          <cell r="AA470">
            <v>0</v>
          </cell>
          <cell r="AC470">
            <v>1</v>
          </cell>
          <cell r="AD470">
            <v>0.1</v>
          </cell>
          <cell r="AE470">
            <v>0</v>
          </cell>
          <cell r="AG470">
            <v>1</v>
          </cell>
          <cell r="AH470">
            <v>0.2</v>
          </cell>
          <cell r="AI470">
            <v>0</v>
          </cell>
          <cell r="AK470">
            <v>1</v>
          </cell>
          <cell r="AL470">
            <v>0.2</v>
          </cell>
          <cell r="AM470">
            <v>0</v>
          </cell>
          <cell r="AP470">
            <v>0.2</v>
          </cell>
          <cell r="AQ470">
            <v>0</v>
          </cell>
          <cell r="AT470">
            <v>0.2</v>
          </cell>
          <cell r="AU470">
            <v>0</v>
          </cell>
          <cell r="AW470">
            <v>1</v>
          </cell>
          <cell r="AX470">
            <v>0.2</v>
          </cell>
          <cell r="AY470">
            <v>0</v>
          </cell>
          <cell r="BA470">
            <v>0</v>
          </cell>
        </row>
        <row r="471">
          <cell r="E471">
            <v>0</v>
          </cell>
          <cell r="I471">
            <v>1</v>
          </cell>
          <cell r="J471">
            <v>0.1</v>
          </cell>
          <cell r="K471">
            <v>0</v>
          </cell>
          <cell r="M471">
            <v>1</v>
          </cell>
          <cell r="N471">
            <v>0.2</v>
          </cell>
          <cell r="O471">
            <v>0</v>
          </cell>
          <cell r="Q471">
            <v>1</v>
          </cell>
          <cell r="R471">
            <v>0.2</v>
          </cell>
          <cell r="S471">
            <v>0</v>
          </cell>
          <cell r="V471">
            <v>0.2</v>
          </cell>
          <cell r="W471">
            <v>0</v>
          </cell>
          <cell r="Y471">
            <v>1</v>
          </cell>
          <cell r="Z471">
            <v>0.2</v>
          </cell>
          <cell r="AA471">
            <v>0</v>
          </cell>
          <cell r="AC471">
            <v>1</v>
          </cell>
          <cell r="AD471">
            <v>0.1</v>
          </cell>
          <cell r="AE471">
            <v>0</v>
          </cell>
          <cell r="AG471">
            <v>1</v>
          </cell>
          <cell r="AH471">
            <v>0.2</v>
          </cell>
          <cell r="AI471">
            <v>0</v>
          </cell>
          <cell r="AK471">
            <v>1</v>
          </cell>
          <cell r="AL471">
            <v>0.2</v>
          </cell>
          <cell r="AM471">
            <v>0</v>
          </cell>
          <cell r="AP471">
            <v>0.2</v>
          </cell>
          <cell r="AQ471">
            <v>0</v>
          </cell>
          <cell r="AT471">
            <v>0.2</v>
          </cell>
          <cell r="AU471">
            <v>0</v>
          </cell>
          <cell r="AW471">
            <v>1</v>
          </cell>
          <cell r="AX471">
            <v>0.2</v>
          </cell>
          <cell r="AY471">
            <v>0</v>
          </cell>
          <cell r="BA471">
            <v>0</v>
          </cell>
        </row>
        <row r="472">
          <cell r="E472">
            <v>0</v>
          </cell>
          <cell r="I472">
            <v>1</v>
          </cell>
          <cell r="J472">
            <v>0.1</v>
          </cell>
          <cell r="K472">
            <v>0</v>
          </cell>
          <cell r="M472">
            <v>1</v>
          </cell>
          <cell r="N472">
            <v>0.2</v>
          </cell>
          <cell r="O472">
            <v>0</v>
          </cell>
          <cell r="Q472">
            <v>1</v>
          </cell>
          <cell r="R472">
            <v>0.2</v>
          </cell>
          <cell r="S472">
            <v>0</v>
          </cell>
          <cell r="V472">
            <v>0.2</v>
          </cell>
          <cell r="W472">
            <v>0</v>
          </cell>
          <cell r="Y472">
            <v>1</v>
          </cell>
          <cell r="Z472">
            <v>0.2</v>
          </cell>
          <cell r="AA472">
            <v>0</v>
          </cell>
          <cell r="AC472">
            <v>1</v>
          </cell>
          <cell r="AD472">
            <v>0.1</v>
          </cell>
          <cell r="AE472">
            <v>0</v>
          </cell>
          <cell r="AG472">
            <v>1</v>
          </cell>
          <cell r="AH472">
            <v>0.2</v>
          </cell>
          <cell r="AI472">
            <v>0</v>
          </cell>
          <cell r="AK472">
            <v>1</v>
          </cell>
          <cell r="AL472">
            <v>0.2</v>
          </cell>
          <cell r="AM472">
            <v>0</v>
          </cell>
          <cell r="AP472">
            <v>0.2</v>
          </cell>
          <cell r="AQ472">
            <v>0</v>
          </cell>
          <cell r="AT472">
            <v>0.2</v>
          </cell>
          <cell r="AU472">
            <v>0</v>
          </cell>
          <cell r="AW472">
            <v>1</v>
          </cell>
          <cell r="AX472">
            <v>0.2</v>
          </cell>
          <cell r="AY472">
            <v>0</v>
          </cell>
          <cell r="BA472">
            <v>0</v>
          </cell>
        </row>
        <row r="473">
          <cell r="E473">
            <v>0</v>
          </cell>
          <cell r="I473">
            <v>1</v>
          </cell>
          <cell r="J473">
            <v>0.1</v>
          </cell>
          <cell r="K473">
            <v>0</v>
          </cell>
          <cell r="M473">
            <v>1</v>
          </cell>
          <cell r="N473">
            <v>0.2</v>
          </cell>
          <cell r="O473">
            <v>0</v>
          </cell>
          <cell r="Q473">
            <v>1</v>
          </cell>
          <cell r="R473">
            <v>0.2</v>
          </cell>
          <cell r="S473">
            <v>0</v>
          </cell>
          <cell r="V473">
            <v>0.2</v>
          </cell>
          <cell r="W473">
            <v>0</v>
          </cell>
          <cell r="Y473">
            <v>1</v>
          </cell>
          <cell r="Z473">
            <v>0.2</v>
          </cell>
          <cell r="AA473">
            <v>0</v>
          </cell>
          <cell r="AC473">
            <v>1</v>
          </cell>
          <cell r="AD473">
            <v>0.1</v>
          </cell>
          <cell r="AE473">
            <v>0</v>
          </cell>
          <cell r="AG473">
            <v>1</v>
          </cell>
          <cell r="AH473">
            <v>0.2</v>
          </cell>
          <cell r="AI473">
            <v>0</v>
          </cell>
          <cell r="AK473">
            <v>1</v>
          </cell>
          <cell r="AL473">
            <v>0.2</v>
          </cell>
          <cell r="AM473">
            <v>0</v>
          </cell>
          <cell r="AP473">
            <v>0.2</v>
          </cell>
          <cell r="AQ473">
            <v>0</v>
          </cell>
          <cell r="AT473">
            <v>0.2</v>
          </cell>
          <cell r="AU473">
            <v>0</v>
          </cell>
          <cell r="AW473">
            <v>1</v>
          </cell>
          <cell r="AX473">
            <v>0.2</v>
          </cell>
          <cell r="AY473">
            <v>0</v>
          </cell>
          <cell r="BA473">
            <v>0</v>
          </cell>
        </row>
        <row r="474">
          <cell r="E474">
            <v>0</v>
          </cell>
          <cell r="I474">
            <v>1</v>
          </cell>
          <cell r="J474">
            <v>0.1</v>
          </cell>
          <cell r="K474">
            <v>0</v>
          </cell>
          <cell r="M474">
            <v>1</v>
          </cell>
          <cell r="N474">
            <v>0.2</v>
          </cell>
          <cell r="O474">
            <v>0</v>
          </cell>
          <cell r="Q474">
            <v>1</v>
          </cell>
          <cell r="R474">
            <v>0.2</v>
          </cell>
          <cell r="S474">
            <v>0</v>
          </cell>
          <cell r="V474">
            <v>0.2</v>
          </cell>
          <cell r="W474">
            <v>0</v>
          </cell>
          <cell r="Y474">
            <v>1</v>
          </cell>
          <cell r="Z474">
            <v>0.2</v>
          </cell>
          <cell r="AA474">
            <v>0</v>
          </cell>
          <cell r="AC474">
            <v>1</v>
          </cell>
          <cell r="AD474">
            <v>0.1</v>
          </cell>
          <cell r="AE474">
            <v>0</v>
          </cell>
          <cell r="AG474">
            <v>1</v>
          </cell>
          <cell r="AH474">
            <v>0.2</v>
          </cell>
          <cell r="AI474">
            <v>0</v>
          </cell>
          <cell r="AK474">
            <v>1</v>
          </cell>
          <cell r="AL474">
            <v>0.2</v>
          </cell>
          <cell r="AM474">
            <v>0</v>
          </cell>
          <cell r="AP474">
            <v>0.2</v>
          </cell>
          <cell r="AQ474">
            <v>0</v>
          </cell>
          <cell r="AT474">
            <v>0.2</v>
          </cell>
          <cell r="AU474">
            <v>0</v>
          </cell>
          <cell r="AW474">
            <v>1</v>
          </cell>
          <cell r="AX474">
            <v>0.2</v>
          </cell>
          <cell r="AY474">
            <v>0</v>
          </cell>
          <cell r="BA474">
            <v>0</v>
          </cell>
        </row>
        <row r="475">
          <cell r="E475">
            <v>0</v>
          </cell>
          <cell r="I475">
            <v>1</v>
          </cell>
          <cell r="J475">
            <v>0.1</v>
          </cell>
          <cell r="K475">
            <v>0</v>
          </cell>
          <cell r="M475">
            <v>1</v>
          </cell>
          <cell r="N475">
            <v>0.2</v>
          </cell>
          <cell r="O475">
            <v>0</v>
          </cell>
          <cell r="Q475">
            <v>1</v>
          </cell>
          <cell r="R475">
            <v>0.2</v>
          </cell>
          <cell r="S475">
            <v>0</v>
          </cell>
          <cell r="V475">
            <v>0.2</v>
          </cell>
          <cell r="W475">
            <v>0</v>
          </cell>
          <cell r="Y475">
            <v>1</v>
          </cell>
          <cell r="Z475">
            <v>0.2</v>
          </cell>
          <cell r="AA475">
            <v>0</v>
          </cell>
          <cell r="AC475">
            <v>1</v>
          </cell>
          <cell r="AD475">
            <v>0.1</v>
          </cell>
          <cell r="AE475">
            <v>0</v>
          </cell>
          <cell r="AG475">
            <v>1</v>
          </cell>
          <cell r="AH475">
            <v>0.2</v>
          </cell>
          <cell r="AI475">
            <v>0</v>
          </cell>
          <cell r="AK475">
            <v>1</v>
          </cell>
          <cell r="AL475">
            <v>0.2</v>
          </cell>
          <cell r="AM475">
            <v>0</v>
          </cell>
          <cell r="AP475">
            <v>0.2</v>
          </cell>
          <cell r="AQ475">
            <v>0</v>
          </cell>
          <cell r="AT475">
            <v>0.2</v>
          </cell>
          <cell r="AU475">
            <v>0</v>
          </cell>
          <cell r="AW475">
            <v>1</v>
          </cell>
          <cell r="AX475">
            <v>0.2</v>
          </cell>
          <cell r="AY475">
            <v>0</v>
          </cell>
          <cell r="BA475">
            <v>0</v>
          </cell>
        </row>
        <row r="476">
          <cell r="E476">
            <v>0</v>
          </cell>
          <cell r="I476">
            <v>1</v>
          </cell>
          <cell r="J476">
            <v>0.1</v>
          </cell>
          <cell r="K476">
            <v>0</v>
          </cell>
          <cell r="M476">
            <v>1</v>
          </cell>
          <cell r="N476">
            <v>0.2</v>
          </cell>
          <cell r="O476">
            <v>0</v>
          </cell>
          <cell r="Q476">
            <v>1</v>
          </cell>
          <cell r="R476">
            <v>0.2</v>
          </cell>
          <cell r="S476">
            <v>0</v>
          </cell>
          <cell r="V476">
            <v>0.2</v>
          </cell>
          <cell r="W476">
            <v>0</v>
          </cell>
          <cell r="Y476">
            <v>1</v>
          </cell>
          <cell r="Z476">
            <v>0.2</v>
          </cell>
          <cell r="AA476">
            <v>0</v>
          </cell>
          <cell r="AC476">
            <v>1</v>
          </cell>
          <cell r="AD476">
            <v>0.1</v>
          </cell>
          <cell r="AE476">
            <v>0</v>
          </cell>
          <cell r="AG476">
            <v>1</v>
          </cell>
          <cell r="AH476">
            <v>0.2</v>
          </cell>
          <cell r="AI476">
            <v>0</v>
          </cell>
          <cell r="AK476">
            <v>1</v>
          </cell>
          <cell r="AL476">
            <v>0.2</v>
          </cell>
          <cell r="AM476">
            <v>0</v>
          </cell>
          <cell r="AP476">
            <v>0.2</v>
          </cell>
          <cell r="AQ476">
            <v>0</v>
          </cell>
          <cell r="AT476">
            <v>0.2</v>
          </cell>
          <cell r="AU476">
            <v>0</v>
          </cell>
          <cell r="AW476">
            <v>1</v>
          </cell>
          <cell r="AX476">
            <v>0.2</v>
          </cell>
          <cell r="AY476">
            <v>0</v>
          </cell>
          <cell r="BA476">
            <v>0</v>
          </cell>
        </row>
        <row r="477">
          <cell r="E477">
            <v>0</v>
          </cell>
          <cell r="I477">
            <v>1</v>
          </cell>
          <cell r="J477">
            <v>0.1</v>
          </cell>
          <cell r="K477">
            <v>0</v>
          </cell>
          <cell r="M477">
            <v>1</v>
          </cell>
          <cell r="N477">
            <v>0.2</v>
          </cell>
          <cell r="O477">
            <v>0</v>
          </cell>
          <cell r="Q477">
            <v>1</v>
          </cell>
          <cell r="R477">
            <v>0.2</v>
          </cell>
          <cell r="S477">
            <v>0</v>
          </cell>
          <cell r="V477">
            <v>0.2</v>
          </cell>
          <cell r="W477">
            <v>0</v>
          </cell>
          <cell r="Y477">
            <v>1</v>
          </cell>
          <cell r="Z477">
            <v>0.2</v>
          </cell>
          <cell r="AA477">
            <v>0</v>
          </cell>
          <cell r="AC477">
            <v>1</v>
          </cell>
          <cell r="AD477">
            <v>0.1</v>
          </cell>
          <cell r="AE477">
            <v>0</v>
          </cell>
          <cell r="AG477">
            <v>1</v>
          </cell>
          <cell r="AH477">
            <v>0.2</v>
          </cell>
          <cell r="AI477">
            <v>0</v>
          </cell>
          <cell r="AK477">
            <v>1</v>
          </cell>
          <cell r="AL477">
            <v>0.2</v>
          </cell>
          <cell r="AM477">
            <v>0</v>
          </cell>
          <cell r="AP477">
            <v>0.2</v>
          </cell>
          <cell r="AQ477">
            <v>0</v>
          </cell>
          <cell r="AT477">
            <v>0.2</v>
          </cell>
          <cell r="AU477">
            <v>0</v>
          </cell>
          <cell r="AW477">
            <v>1</v>
          </cell>
          <cell r="AX477">
            <v>0.2</v>
          </cell>
          <cell r="AY477">
            <v>0</v>
          </cell>
          <cell r="BA477">
            <v>0</v>
          </cell>
        </row>
        <row r="478">
          <cell r="E478">
            <v>0</v>
          </cell>
          <cell r="I478">
            <v>1</v>
          </cell>
          <cell r="J478">
            <v>0.1</v>
          </cell>
          <cell r="K478">
            <v>0</v>
          </cell>
          <cell r="M478">
            <v>1</v>
          </cell>
          <cell r="N478">
            <v>0.2</v>
          </cell>
          <cell r="O478">
            <v>0</v>
          </cell>
          <cell r="Q478">
            <v>1</v>
          </cell>
          <cell r="R478">
            <v>0.2</v>
          </cell>
          <cell r="S478">
            <v>0</v>
          </cell>
          <cell r="V478">
            <v>0.2</v>
          </cell>
          <cell r="W478">
            <v>0</v>
          </cell>
          <cell r="Y478">
            <v>1</v>
          </cell>
          <cell r="Z478">
            <v>0.2</v>
          </cell>
          <cell r="AA478">
            <v>0</v>
          </cell>
          <cell r="AC478">
            <v>1</v>
          </cell>
          <cell r="AD478">
            <v>0.1</v>
          </cell>
          <cell r="AE478">
            <v>0</v>
          </cell>
          <cell r="AG478">
            <v>1</v>
          </cell>
          <cell r="AH478">
            <v>0.2</v>
          </cell>
          <cell r="AI478">
            <v>0</v>
          </cell>
          <cell r="AK478">
            <v>1</v>
          </cell>
          <cell r="AL478">
            <v>0.2</v>
          </cell>
          <cell r="AM478">
            <v>0</v>
          </cell>
          <cell r="AP478">
            <v>0.2</v>
          </cell>
          <cell r="AQ478">
            <v>0</v>
          </cell>
          <cell r="AT478">
            <v>0.2</v>
          </cell>
          <cell r="AU478">
            <v>0</v>
          </cell>
          <cell r="AW478">
            <v>1</v>
          </cell>
          <cell r="AX478">
            <v>0.2</v>
          </cell>
          <cell r="AY478">
            <v>0</v>
          </cell>
          <cell r="BA478">
            <v>0</v>
          </cell>
        </row>
        <row r="479">
          <cell r="E479">
            <v>0</v>
          </cell>
          <cell r="I479">
            <v>1</v>
          </cell>
          <cell r="J479">
            <v>0.1</v>
          </cell>
          <cell r="K479">
            <v>0</v>
          </cell>
          <cell r="M479">
            <v>1</v>
          </cell>
          <cell r="N479">
            <v>0.2</v>
          </cell>
          <cell r="O479">
            <v>0</v>
          </cell>
          <cell r="Q479">
            <v>1</v>
          </cell>
          <cell r="R479">
            <v>0.2</v>
          </cell>
          <cell r="S479">
            <v>0</v>
          </cell>
          <cell r="V479">
            <v>0.2</v>
          </cell>
          <cell r="W479">
            <v>0</v>
          </cell>
          <cell r="Y479">
            <v>1</v>
          </cell>
          <cell r="Z479">
            <v>0.2</v>
          </cell>
          <cell r="AA479">
            <v>0</v>
          </cell>
          <cell r="AC479">
            <v>1</v>
          </cell>
          <cell r="AD479">
            <v>0.1</v>
          </cell>
          <cell r="AE479">
            <v>0</v>
          </cell>
          <cell r="AG479">
            <v>1</v>
          </cell>
          <cell r="AH479">
            <v>0.2</v>
          </cell>
          <cell r="AI479">
            <v>0</v>
          </cell>
          <cell r="AK479">
            <v>1</v>
          </cell>
          <cell r="AL479">
            <v>0.2</v>
          </cell>
          <cell r="AM479">
            <v>0</v>
          </cell>
          <cell r="AP479">
            <v>0.2</v>
          </cell>
          <cell r="AQ479">
            <v>0</v>
          </cell>
          <cell r="AT479">
            <v>0.2</v>
          </cell>
          <cell r="AU479">
            <v>0</v>
          </cell>
          <cell r="AW479">
            <v>1</v>
          </cell>
          <cell r="AX479">
            <v>0.2</v>
          </cell>
          <cell r="AY479">
            <v>0</v>
          </cell>
          <cell r="BA479">
            <v>0</v>
          </cell>
        </row>
        <row r="480">
          <cell r="E480">
            <v>0</v>
          </cell>
          <cell r="I480">
            <v>1</v>
          </cell>
          <cell r="J480">
            <v>0.1</v>
          </cell>
          <cell r="K480">
            <v>0</v>
          </cell>
          <cell r="M480">
            <v>1</v>
          </cell>
          <cell r="N480">
            <v>0.2</v>
          </cell>
          <cell r="O480">
            <v>0</v>
          </cell>
          <cell r="Q480">
            <v>1</v>
          </cell>
          <cell r="R480">
            <v>0.2</v>
          </cell>
          <cell r="S480">
            <v>0</v>
          </cell>
          <cell r="V480">
            <v>0.2</v>
          </cell>
          <cell r="W480">
            <v>0</v>
          </cell>
          <cell r="Y480">
            <v>1</v>
          </cell>
          <cell r="Z480">
            <v>0.2</v>
          </cell>
          <cell r="AA480">
            <v>0</v>
          </cell>
          <cell r="AC480">
            <v>1</v>
          </cell>
          <cell r="AD480">
            <v>0.1</v>
          </cell>
          <cell r="AE480">
            <v>0</v>
          </cell>
          <cell r="AG480">
            <v>1</v>
          </cell>
          <cell r="AH480">
            <v>0.2</v>
          </cell>
          <cell r="AI480">
            <v>0</v>
          </cell>
          <cell r="AK480">
            <v>1</v>
          </cell>
          <cell r="AL480">
            <v>0.2</v>
          </cell>
          <cell r="AM480">
            <v>0</v>
          </cell>
          <cell r="AP480">
            <v>0.2</v>
          </cell>
          <cell r="AQ480">
            <v>0</v>
          </cell>
          <cell r="AT480">
            <v>0.2</v>
          </cell>
          <cell r="AU480">
            <v>0</v>
          </cell>
          <cell r="AW480">
            <v>1</v>
          </cell>
          <cell r="AX480">
            <v>0.2</v>
          </cell>
          <cell r="AY480">
            <v>0</v>
          </cell>
          <cell r="BA480">
            <v>0</v>
          </cell>
        </row>
        <row r="481">
          <cell r="E481">
            <v>0</v>
          </cell>
          <cell r="I481">
            <v>1</v>
          </cell>
          <cell r="J481">
            <v>0.1</v>
          </cell>
          <cell r="K481">
            <v>0</v>
          </cell>
          <cell r="M481">
            <v>1</v>
          </cell>
          <cell r="N481">
            <v>0.2</v>
          </cell>
          <cell r="O481">
            <v>0</v>
          </cell>
          <cell r="Q481">
            <v>1</v>
          </cell>
          <cell r="R481">
            <v>0.2</v>
          </cell>
          <cell r="S481">
            <v>0</v>
          </cell>
          <cell r="V481">
            <v>0.2</v>
          </cell>
          <cell r="W481">
            <v>0</v>
          </cell>
          <cell r="Y481">
            <v>1</v>
          </cell>
          <cell r="Z481">
            <v>0.2</v>
          </cell>
          <cell r="AA481">
            <v>0</v>
          </cell>
          <cell r="AC481">
            <v>1</v>
          </cell>
          <cell r="AD481">
            <v>0.1</v>
          </cell>
          <cell r="AE481">
            <v>0</v>
          </cell>
          <cell r="AG481">
            <v>1</v>
          </cell>
          <cell r="AH481">
            <v>0.2</v>
          </cell>
          <cell r="AI481">
            <v>0</v>
          </cell>
          <cell r="AK481">
            <v>1</v>
          </cell>
          <cell r="AL481">
            <v>0.2</v>
          </cell>
          <cell r="AM481">
            <v>0</v>
          </cell>
          <cell r="AP481">
            <v>0.2</v>
          </cell>
          <cell r="AQ481">
            <v>0</v>
          </cell>
          <cell r="AT481">
            <v>0.2</v>
          </cell>
          <cell r="AU481">
            <v>0</v>
          </cell>
          <cell r="AW481">
            <v>1</v>
          </cell>
          <cell r="AX481">
            <v>0.2</v>
          </cell>
          <cell r="AY481">
            <v>0</v>
          </cell>
          <cell r="BA481">
            <v>0</v>
          </cell>
        </row>
        <row r="482">
          <cell r="E482">
            <v>0</v>
          </cell>
          <cell r="I482">
            <v>1</v>
          </cell>
          <cell r="J482">
            <v>0.1</v>
          </cell>
          <cell r="K482">
            <v>0</v>
          </cell>
          <cell r="M482">
            <v>1</v>
          </cell>
          <cell r="N482">
            <v>0.2</v>
          </cell>
          <cell r="O482">
            <v>0</v>
          </cell>
          <cell r="Q482">
            <v>1</v>
          </cell>
          <cell r="R482">
            <v>0.2</v>
          </cell>
          <cell r="S482">
            <v>0</v>
          </cell>
          <cell r="V482">
            <v>0.2</v>
          </cell>
          <cell r="W482">
            <v>0</v>
          </cell>
          <cell r="Y482">
            <v>1</v>
          </cell>
          <cell r="Z482">
            <v>0.2</v>
          </cell>
          <cell r="AA482">
            <v>0</v>
          </cell>
          <cell r="AC482">
            <v>1</v>
          </cell>
          <cell r="AD482">
            <v>0.1</v>
          </cell>
          <cell r="AE482">
            <v>0</v>
          </cell>
          <cell r="AG482">
            <v>1</v>
          </cell>
          <cell r="AH482">
            <v>0.2</v>
          </cell>
          <cell r="AI482">
            <v>0</v>
          </cell>
          <cell r="AK482">
            <v>1</v>
          </cell>
          <cell r="AL482">
            <v>0.2</v>
          </cell>
          <cell r="AM482">
            <v>0</v>
          </cell>
          <cell r="AP482">
            <v>0.2</v>
          </cell>
          <cell r="AQ482">
            <v>0</v>
          </cell>
          <cell r="AT482">
            <v>0.2</v>
          </cell>
          <cell r="AU482">
            <v>0</v>
          </cell>
          <cell r="AW482">
            <v>1</v>
          </cell>
          <cell r="AX482">
            <v>0.2</v>
          </cell>
          <cell r="AY482">
            <v>0</v>
          </cell>
          <cell r="BA482">
            <v>0</v>
          </cell>
        </row>
        <row r="483">
          <cell r="E483">
            <v>0</v>
          </cell>
          <cell r="I483">
            <v>1</v>
          </cell>
          <cell r="J483">
            <v>0.1</v>
          </cell>
          <cell r="K483">
            <v>0</v>
          </cell>
          <cell r="M483">
            <v>1</v>
          </cell>
          <cell r="N483">
            <v>0.2</v>
          </cell>
          <cell r="O483">
            <v>0</v>
          </cell>
          <cell r="Q483">
            <v>1</v>
          </cell>
          <cell r="R483">
            <v>0.2</v>
          </cell>
          <cell r="S483">
            <v>0</v>
          </cell>
          <cell r="V483">
            <v>0.2</v>
          </cell>
          <cell r="W483">
            <v>0</v>
          </cell>
          <cell r="Y483">
            <v>1</v>
          </cell>
          <cell r="Z483">
            <v>0.2</v>
          </cell>
          <cell r="AA483">
            <v>0</v>
          </cell>
          <cell r="AC483">
            <v>1</v>
          </cell>
          <cell r="AD483">
            <v>0.1</v>
          </cell>
          <cell r="AE483">
            <v>0</v>
          </cell>
          <cell r="AG483">
            <v>1</v>
          </cell>
          <cell r="AH483">
            <v>0.2</v>
          </cell>
          <cell r="AI483">
            <v>0</v>
          </cell>
          <cell r="AK483">
            <v>1</v>
          </cell>
          <cell r="AL483">
            <v>0.2</v>
          </cell>
          <cell r="AM483">
            <v>0</v>
          </cell>
          <cell r="AP483">
            <v>0.2</v>
          </cell>
          <cell r="AQ483">
            <v>0</v>
          </cell>
          <cell r="AT483">
            <v>0.2</v>
          </cell>
          <cell r="AU483">
            <v>0</v>
          </cell>
          <cell r="AW483">
            <v>1</v>
          </cell>
          <cell r="AX483">
            <v>0.2</v>
          </cell>
          <cell r="AY483">
            <v>0</v>
          </cell>
          <cell r="BA483">
            <v>0</v>
          </cell>
        </row>
        <row r="484">
          <cell r="E484">
            <v>0</v>
          </cell>
          <cell r="I484">
            <v>1</v>
          </cell>
          <cell r="J484">
            <v>0.1</v>
          </cell>
          <cell r="K484">
            <v>0</v>
          </cell>
          <cell r="M484">
            <v>1</v>
          </cell>
          <cell r="N484">
            <v>0.2</v>
          </cell>
          <cell r="O484">
            <v>0</v>
          </cell>
          <cell r="Q484">
            <v>1</v>
          </cell>
          <cell r="R484">
            <v>0.2</v>
          </cell>
          <cell r="S484">
            <v>0</v>
          </cell>
          <cell r="V484">
            <v>0.2</v>
          </cell>
          <cell r="W484">
            <v>0</v>
          </cell>
          <cell r="Y484">
            <v>1</v>
          </cell>
          <cell r="Z484">
            <v>0.2</v>
          </cell>
          <cell r="AA484">
            <v>0</v>
          </cell>
          <cell r="AC484">
            <v>1</v>
          </cell>
          <cell r="AD484">
            <v>0.1</v>
          </cell>
          <cell r="AE484">
            <v>0</v>
          </cell>
          <cell r="AG484">
            <v>1</v>
          </cell>
          <cell r="AH484">
            <v>0.2</v>
          </cell>
          <cell r="AI484">
            <v>0</v>
          </cell>
          <cell r="AK484">
            <v>1</v>
          </cell>
          <cell r="AL484">
            <v>0.2</v>
          </cell>
          <cell r="AM484">
            <v>0</v>
          </cell>
          <cell r="AP484">
            <v>0.2</v>
          </cell>
          <cell r="AQ484">
            <v>0</v>
          </cell>
          <cell r="AT484">
            <v>0.2</v>
          </cell>
          <cell r="AU484">
            <v>0</v>
          </cell>
          <cell r="AW484">
            <v>1</v>
          </cell>
          <cell r="AX484">
            <v>0.2</v>
          </cell>
          <cell r="AY484">
            <v>0</v>
          </cell>
          <cell r="BA484">
            <v>0</v>
          </cell>
        </row>
        <row r="485">
          <cell r="E485">
            <v>0</v>
          </cell>
          <cell r="I485">
            <v>1</v>
          </cell>
          <cell r="J485">
            <v>0.1</v>
          </cell>
          <cell r="K485">
            <v>0</v>
          </cell>
          <cell r="M485">
            <v>1</v>
          </cell>
          <cell r="N485">
            <v>0.2</v>
          </cell>
          <cell r="O485">
            <v>0</v>
          </cell>
          <cell r="Q485">
            <v>1</v>
          </cell>
          <cell r="R485">
            <v>0.2</v>
          </cell>
          <cell r="S485">
            <v>0</v>
          </cell>
          <cell r="V485">
            <v>0.2</v>
          </cell>
          <cell r="W485">
            <v>0</v>
          </cell>
          <cell r="Y485">
            <v>1</v>
          </cell>
          <cell r="Z485">
            <v>0.2</v>
          </cell>
          <cell r="AA485">
            <v>0</v>
          </cell>
          <cell r="AC485">
            <v>1</v>
          </cell>
          <cell r="AD485">
            <v>0.1</v>
          </cell>
          <cell r="AE485">
            <v>0</v>
          </cell>
          <cell r="AG485">
            <v>1</v>
          </cell>
          <cell r="AH485">
            <v>0.2</v>
          </cell>
          <cell r="AI485">
            <v>0</v>
          </cell>
          <cell r="AK485">
            <v>1</v>
          </cell>
          <cell r="AL485">
            <v>0.2</v>
          </cell>
          <cell r="AM485">
            <v>0</v>
          </cell>
          <cell r="AP485">
            <v>0.2</v>
          </cell>
          <cell r="AQ485">
            <v>0</v>
          </cell>
          <cell r="AT485">
            <v>0.2</v>
          </cell>
          <cell r="AU485">
            <v>0</v>
          </cell>
          <cell r="AW485">
            <v>1</v>
          </cell>
          <cell r="AX485">
            <v>0.2</v>
          </cell>
          <cell r="AY485">
            <v>0</v>
          </cell>
          <cell r="BA485">
            <v>0</v>
          </cell>
        </row>
        <row r="486">
          <cell r="E486">
            <v>0</v>
          </cell>
          <cell r="I486">
            <v>1</v>
          </cell>
          <cell r="J486">
            <v>0.1</v>
          </cell>
          <cell r="K486">
            <v>0</v>
          </cell>
          <cell r="M486">
            <v>1</v>
          </cell>
          <cell r="N486">
            <v>0.2</v>
          </cell>
          <cell r="O486">
            <v>0</v>
          </cell>
          <cell r="Q486">
            <v>1</v>
          </cell>
          <cell r="R486">
            <v>0.2</v>
          </cell>
          <cell r="S486">
            <v>0</v>
          </cell>
          <cell r="V486">
            <v>0.2</v>
          </cell>
          <cell r="W486">
            <v>0</v>
          </cell>
          <cell r="Y486">
            <v>1</v>
          </cell>
          <cell r="Z486">
            <v>0.2</v>
          </cell>
          <cell r="AA486">
            <v>0</v>
          </cell>
          <cell r="AC486">
            <v>1</v>
          </cell>
          <cell r="AD486">
            <v>0.1</v>
          </cell>
          <cell r="AE486">
            <v>0</v>
          </cell>
          <cell r="AG486">
            <v>1</v>
          </cell>
          <cell r="AH486">
            <v>0.2</v>
          </cell>
          <cell r="AI486">
            <v>0</v>
          </cell>
          <cell r="AK486">
            <v>1</v>
          </cell>
          <cell r="AL486">
            <v>0.2</v>
          </cell>
          <cell r="AM486">
            <v>0</v>
          </cell>
          <cell r="AP486">
            <v>0.2</v>
          </cell>
          <cell r="AQ486">
            <v>0</v>
          </cell>
          <cell r="AT486">
            <v>0.2</v>
          </cell>
          <cell r="AU486">
            <v>0</v>
          </cell>
          <cell r="AW486">
            <v>1</v>
          </cell>
          <cell r="AX486">
            <v>0.2</v>
          </cell>
          <cell r="AY486">
            <v>0</v>
          </cell>
          <cell r="BA486">
            <v>0</v>
          </cell>
        </row>
        <row r="487">
          <cell r="E487">
            <v>0</v>
          </cell>
          <cell r="I487">
            <v>1</v>
          </cell>
          <cell r="J487">
            <v>0.1</v>
          </cell>
          <cell r="K487">
            <v>0</v>
          </cell>
          <cell r="M487">
            <v>1</v>
          </cell>
          <cell r="N487">
            <v>0.2</v>
          </cell>
          <cell r="O487">
            <v>0</v>
          </cell>
          <cell r="Q487">
            <v>1</v>
          </cell>
          <cell r="R487">
            <v>0.2</v>
          </cell>
          <cell r="S487">
            <v>0</v>
          </cell>
          <cell r="V487">
            <v>0.2</v>
          </cell>
          <cell r="W487">
            <v>0</v>
          </cell>
          <cell r="Y487">
            <v>1</v>
          </cell>
          <cell r="Z487">
            <v>0.2</v>
          </cell>
          <cell r="AA487">
            <v>0</v>
          </cell>
          <cell r="AC487">
            <v>1</v>
          </cell>
          <cell r="AD487">
            <v>0.1</v>
          </cell>
          <cell r="AE487">
            <v>0</v>
          </cell>
          <cell r="AG487">
            <v>1</v>
          </cell>
          <cell r="AH487">
            <v>0.2</v>
          </cell>
          <cell r="AI487">
            <v>0</v>
          </cell>
          <cell r="AK487">
            <v>1</v>
          </cell>
          <cell r="AL487">
            <v>0.2</v>
          </cell>
          <cell r="AM487">
            <v>0</v>
          </cell>
          <cell r="AP487">
            <v>0.2</v>
          </cell>
          <cell r="AQ487">
            <v>0</v>
          </cell>
          <cell r="AT487">
            <v>0.2</v>
          </cell>
          <cell r="AU487">
            <v>0</v>
          </cell>
          <cell r="AW487">
            <v>1</v>
          </cell>
          <cell r="AX487">
            <v>0.2</v>
          </cell>
          <cell r="AY487">
            <v>0</v>
          </cell>
          <cell r="BA487">
            <v>0</v>
          </cell>
        </row>
        <row r="488">
          <cell r="E488">
            <v>0</v>
          </cell>
          <cell r="I488">
            <v>1</v>
          </cell>
          <cell r="J488">
            <v>0.1</v>
          </cell>
          <cell r="K488">
            <v>0</v>
          </cell>
          <cell r="M488">
            <v>1</v>
          </cell>
          <cell r="N488">
            <v>0.2</v>
          </cell>
          <cell r="O488">
            <v>0</v>
          </cell>
          <cell r="Q488">
            <v>1</v>
          </cell>
          <cell r="R488">
            <v>0.2</v>
          </cell>
          <cell r="S488">
            <v>0</v>
          </cell>
          <cell r="V488">
            <v>0.2</v>
          </cell>
          <cell r="W488">
            <v>0</v>
          </cell>
          <cell r="Y488">
            <v>1</v>
          </cell>
          <cell r="Z488">
            <v>0.2</v>
          </cell>
          <cell r="AA488">
            <v>0</v>
          </cell>
          <cell r="AC488">
            <v>1</v>
          </cell>
          <cell r="AD488">
            <v>0.1</v>
          </cell>
          <cell r="AE488">
            <v>0</v>
          </cell>
          <cell r="AG488">
            <v>1</v>
          </cell>
          <cell r="AH488">
            <v>0.2</v>
          </cell>
          <cell r="AI488">
            <v>0</v>
          </cell>
          <cell r="AK488">
            <v>1</v>
          </cell>
          <cell r="AL488">
            <v>0.2</v>
          </cell>
          <cell r="AM488">
            <v>0</v>
          </cell>
          <cell r="AP488">
            <v>0.2</v>
          </cell>
          <cell r="AQ488">
            <v>0</v>
          </cell>
          <cell r="AT488">
            <v>0.2</v>
          </cell>
          <cell r="AU488">
            <v>0</v>
          </cell>
          <cell r="AW488">
            <v>1</v>
          </cell>
          <cell r="AX488">
            <v>0.2</v>
          </cell>
          <cell r="AY488">
            <v>0</v>
          </cell>
          <cell r="BA488">
            <v>0</v>
          </cell>
        </row>
        <row r="489">
          <cell r="E489">
            <v>0</v>
          </cell>
          <cell r="I489">
            <v>1</v>
          </cell>
          <cell r="J489">
            <v>0.1</v>
          </cell>
          <cell r="K489">
            <v>0</v>
          </cell>
          <cell r="M489">
            <v>1</v>
          </cell>
          <cell r="N489">
            <v>0.2</v>
          </cell>
          <cell r="O489">
            <v>0</v>
          </cell>
          <cell r="Q489">
            <v>1</v>
          </cell>
          <cell r="R489">
            <v>0.2</v>
          </cell>
          <cell r="S489">
            <v>0</v>
          </cell>
          <cell r="V489">
            <v>0.2</v>
          </cell>
          <cell r="W489">
            <v>0</v>
          </cell>
          <cell r="Y489">
            <v>1</v>
          </cell>
          <cell r="Z489">
            <v>0.2</v>
          </cell>
          <cell r="AA489">
            <v>0</v>
          </cell>
          <cell r="AC489">
            <v>1</v>
          </cell>
          <cell r="AD489">
            <v>0.1</v>
          </cell>
          <cell r="AE489">
            <v>0</v>
          </cell>
          <cell r="AG489">
            <v>1</v>
          </cell>
          <cell r="AH489">
            <v>0.2</v>
          </cell>
          <cell r="AI489">
            <v>0</v>
          </cell>
          <cell r="AK489">
            <v>1</v>
          </cell>
          <cell r="AL489">
            <v>0.2</v>
          </cell>
          <cell r="AM489">
            <v>0</v>
          </cell>
          <cell r="AP489">
            <v>0.2</v>
          </cell>
          <cell r="AQ489">
            <v>0</v>
          </cell>
          <cell r="AT489">
            <v>0.2</v>
          </cell>
          <cell r="AU489">
            <v>0</v>
          </cell>
          <cell r="AW489">
            <v>1</v>
          </cell>
          <cell r="AX489">
            <v>0.2</v>
          </cell>
          <cell r="AY489">
            <v>0</v>
          </cell>
          <cell r="BA489">
            <v>0</v>
          </cell>
        </row>
        <row r="490">
          <cell r="E490">
            <v>0</v>
          </cell>
          <cell r="I490">
            <v>1</v>
          </cell>
          <cell r="J490">
            <v>0.1</v>
          </cell>
          <cell r="K490">
            <v>0</v>
          </cell>
          <cell r="M490">
            <v>1</v>
          </cell>
          <cell r="N490">
            <v>0.2</v>
          </cell>
          <cell r="O490">
            <v>0</v>
          </cell>
          <cell r="Q490">
            <v>1</v>
          </cell>
          <cell r="R490">
            <v>0.2</v>
          </cell>
          <cell r="S490">
            <v>0</v>
          </cell>
          <cell r="V490">
            <v>0.2</v>
          </cell>
          <cell r="W490">
            <v>0</v>
          </cell>
          <cell r="Y490">
            <v>1</v>
          </cell>
          <cell r="Z490">
            <v>0.2</v>
          </cell>
          <cell r="AA490">
            <v>0</v>
          </cell>
          <cell r="AC490">
            <v>1</v>
          </cell>
          <cell r="AD490">
            <v>0.1</v>
          </cell>
          <cell r="AE490">
            <v>0</v>
          </cell>
          <cell r="AG490">
            <v>1</v>
          </cell>
          <cell r="AH490">
            <v>0.2</v>
          </cell>
          <cell r="AI490">
            <v>0</v>
          </cell>
          <cell r="AK490">
            <v>1</v>
          </cell>
          <cell r="AL490">
            <v>0.2</v>
          </cell>
          <cell r="AM490">
            <v>0</v>
          </cell>
          <cell r="AP490">
            <v>0.2</v>
          </cell>
          <cell r="AQ490">
            <v>0</v>
          </cell>
          <cell r="AT490">
            <v>0.2</v>
          </cell>
          <cell r="AU490">
            <v>0</v>
          </cell>
          <cell r="AW490">
            <v>1</v>
          </cell>
          <cell r="AX490">
            <v>0.2</v>
          </cell>
          <cell r="AY490">
            <v>0</v>
          </cell>
          <cell r="BA490">
            <v>0</v>
          </cell>
        </row>
        <row r="491">
          <cell r="E491">
            <v>0</v>
          </cell>
          <cell r="I491">
            <v>1</v>
          </cell>
          <cell r="J491">
            <v>0.1</v>
          </cell>
          <cell r="K491">
            <v>0</v>
          </cell>
          <cell r="M491">
            <v>1</v>
          </cell>
          <cell r="N491">
            <v>0.2</v>
          </cell>
          <cell r="O491">
            <v>0</v>
          </cell>
          <cell r="Q491">
            <v>1</v>
          </cell>
          <cell r="R491">
            <v>0.2</v>
          </cell>
          <cell r="S491">
            <v>0</v>
          </cell>
          <cell r="V491">
            <v>0.2</v>
          </cell>
          <cell r="W491">
            <v>0</v>
          </cell>
          <cell r="Y491">
            <v>1</v>
          </cell>
          <cell r="Z491">
            <v>0.2</v>
          </cell>
          <cell r="AA491">
            <v>0</v>
          </cell>
          <cell r="AC491">
            <v>1</v>
          </cell>
          <cell r="AD491">
            <v>0.1</v>
          </cell>
          <cell r="AE491">
            <v>0</v>
          </cell>
          <cell r="AG491">
            <v>1</v>
          </cell>
          <cell r="AH491">
            <v>0.2</v>
          </cell>
          <cell r="AI491">
            <v>0</v>
          </cell>
          <cell r="AK491">
            <v>1</v>
          </cell>
          <cell r="AL491">
            <v>0.2</v>
          </cell>
          <cell r="AM491">
            <v>0</v>
          </cell>
          <cell r="AP491">
            <v>0.2</v>
          </cell>
          <cell r="AQ491">
            <v>0</v>
          </cell>
          <cell r="AT491">
            <v>0.2</v>
          </cell>
          <cell r="AU491">
            <v>0</v>
          </cell>
          <cell r="AW491">
            <v>1</v>
          </cell>
          <cell r="AX491">
            <v>0.2</v>
          </cell>
          <cell r="AY491">
            <v>0</v>
          </cell>
          <cell r="BA491">
            <v>0</v>
          </cell>
        </row>
        <row r="492">
          <cell r="E492">
            <v>0</v>
          </cell>
          <cell r="I492">
            <v>1</v>
          </cell>
          <cell r="J492">
            <v>0.1</v>
          </cell>
          <cell r="K492">
            <v>0</v>
          </cell>
          <cell r="M492">
            <v>1</v>
          </cell>
          <cell r="N492">
            <v>0.2</v>
          </cell>
          <cell r="O492">
            <v>0</v>
          </cell>
          <cell r="Q492">
            <v>1</v>
          </cell>
          <cell r="R492">
            <v>0.2</v>
          </cell>
          <cell r="S492">
            <v>0</v>
          </cell>
          <cell r="V492">
            <v>0.2</v>
          </cell>
          <cell r="W492">
            <v>0</v>
          </cell>
          <cell r="Y492">
            <v>1</v>
          </cell>
          <cell r="Z492">
            <v>0.2</v>
          </cell>
          <cell r="AA492">
            <v>0</v>
          </cell>
          <cell r="AC492">
            <v>1</v>
          </cell>
          <cell r="AD492">
            <v>0.1</v>
          </cell>
          <cell r="AE492">
            <v>0</v>
          </cell>
          <cell r="AG492">
            <v>1</v>
          </cell>
          <cell r="AH492">
            <v>0.2</v>
          </cell>
          <cell r="AI492">
            <v>0</v>
          </cell>
          <cell r="AK492">
            <v>1</v>
          </cell>
          <cell r="AL492">
            <v>0.2</v>
          </cell>
          <cell r="AM492">
            <v>0</v>
          </cell>
          <cell r="AP492">
            <v>0.2</v>
          </cell>
          <cell r="AQ492">
            <v>0</v>
          </cell>
          <cell r="AT492">
            <v>0.2</v>
          </cell>
          <cell r="AU492">
            <v>0</v>
          </cell>
          <cell r="AW492">
            <v>1</v>
          </cell>
          <cell r="AX492">
            <v>0.2</v>
          </cell>
          <cell r="AY492">
            <v>0</v>
          </cell>
          <cell r="BA492">
            <v>0</v>
          </cell>
        </row>
        <row r="493">
          <cell r="E493">
            <v>0</v>
          </cell>
          <cell r="I493">
            <v>1</v>
          </cell>
          <cell r="J493">
            <v>0.1</v>
          </cell>
          <cell r="K493">
            <v>0</v>
          </cell>
          <cell r="M493">
            <v>1</v>
          </cell>
          <cell r="N493">
            <v>0.2</v>
          </cell>
          <cell r="O493">
            <v>0</v>
          </cell>
          <cell r="Q493">
            <v>1</v>
          </cell>
          <cell r="R493">
            <v>0.2</v>
          </cell>
          <cell r="S493">
            <v>0</v>
          </cell>
          <cell r="V493">
            <v>0.2</v>
          </cell>
          <cell r="W493">
            <v>0</v>
          </cell>
          <cell r="Y493">
            <v>1</v>
          </cell>
          <cell r="Z493">
            <v>0.2</v>
          </cell>
          <cell r="AA493">
            <v>0</v>
          </cell>
          <cell r="AC493">
            <v>1</v>
          </cell>
          <cell r="AD493">
            <v>0.1</v>
          </cell>
          <cell r="AE493">
            <v>0</v>
          </cell>
          <cell r="AG493">
            <v>1</v>
          </cell>
          <cell r="AH493">
            <v>0.2</v>
          </cell>
          <cell r="AI493">
            <v>0</v>
          </cell>
          <cell r="AK493">
            <v>1</v>
          </cell>
          <cell r="AL493">
            <v>0.2</v>
          </cell>
          <cell r="AM493">
            <v>0</v>
          </cell>
          <cell r="AP493">
            <v>0.2</v>
          </cell>
          <cell r="AQ493">
            <v>0</v>
          </cell>
          <cell r="AT493">
            <v>0.2</v>
          </cell>
          <cell r="AU493">
            <v>0</v>
          </cell>
          <cell r="AW493">
            <v>1</v>
          </cell>
          <cell r="AX493">
            <v>0.2</v>
          </cell>
          <cell r="AY493">
            <v>0</v>
          </cell>
          <cell r="BA493">
            <v>0</v>
          </cell>
        </row>
        <row r="494">
          <cell r="E494">
            <v>0</v>
          </cell>
          <cell r="I494">
            <v>1</v>
          </cell>
          <cell r="J494">
            <v>0.1</v>
          </cell>
          <cell r="K494">
            <v>0</v>
          </cell>
          <cell r="M494">
            <v>1</v>
          </cell>
          <cell r="N494">
            <v>0.2</v>
          </cell>
          <cell r="O494">
            <v>0</v>
          </cell>
          <cell r="Q494">
            <v>1</v>
          </cell>
          <cell r="R494">
            <v>0.2</v>
          </cell>
          <cell r="S494">
            <v>0</v>
          </cell>
          <cell r="V494">
            <v>0.2</v>
          </cell>
          <cell r="W494">
            <v>0</v>
          </cell>
          <cell r="Y494">
            <v>1</v>
          </cell>
          <cell r="Z494">
            <v>0.2</v>
          </cell>
          <cell r="AA494">
            <v>0</v>
          </cell>
          <cell r="AC494">
            <v>1</v>
          </cell>
          <cell r="AD494">
            <v>0.1</v>
          </cell>
          <cell r="AE494">
            <v>0</v>
          </cell>
          <cell r="AG494">
            <v>1</v>
          </cell>
          <cell r="AH494">
            <v>0.2</v>
          </cell>
          <cell r="AI494">
            <v>0</v>
          </cell>
          <cell r="AK494">
            <v>1</v>
          </cell>
          <cell r="AL494">
            <v>0.2</v>
          </cell>
          <cell r="AM494">
            <v>0</v>
          </cell>
          <cell r="AP494">
            <v>0.2</v>
          </cell>
          <cell r="AQ494">
            <v>0</v>
          </cell>
          <cell r="AT494">
            <v>0.2</v>
          </cell>
          <cell r="AU494">
            <v>0</v>
          </cell>
          <cell r="AW494">
            <v>1</v>
          </cell>
          <cell r="AX494">
            <v>0.2</v>
          </cell>
          <cell r="AY494">
            <v>0</v>
          </cell>
          <cell r="BA494">
            <v>0</v>
          </cell>
        </row>
        <row r="495">
          <cell r="E495">
            <v>0</v>
          </cell>
          <cell r="I495">
            <v>1</v>
          </cell>
          <cell r="J495">
            <v>0.1</v>
          </cell>
          <cell r="K495">
            <v>0</v>
          </cell>
          <cell r="M495">
            <v>1</v>
          </cell>
          <cell r="N495">
            <v>0.2</v>
          </cell>
          <cell r="O495">
            <v>0</v>
          </cell>
          <cell r="Q495">
            <v>1</v>
          </cell>
          <cell r="R495">
            <v>0.2</v>
          </cell>
          <cell r="S495">
            <v>0</v>
          </cell>
          <cell r="V495">
            <v>0.2</v>
          </cell>
          <cell r="W495">
            <v>0</v>
          </cell>
          <cell r="Y495">
            <v>1</v>
          </cell>
          <cell r="Z495">
            <v>0.2</v>
          </cell>
          <cell r="AA495">
            <v>0</v>
          </cell>
          <cell r="AC495">
            <v>1</v>
          </cell>
          <cell r="AD495">
            <v>0.1</v>
          </cell>
          <cell r="AE495">
            <v>0</v>
          </cell>
          <cell r="AG495">
            <v>1</v>
          </cell>
          <cell r="AH495">
            <v>0.2</v>
          </cell>
          <cell r="AI495">
            <v>0</v>
          </cell>
          <cell r="AK495">
            <v>1</v>
          </cell>
          <cell r="AL495">
            <v>0.2</v>
          </cell>
          <cell r="AM495">
            <v>0</v>
          </cell>
          <cell r="AP495">
            <v>0.2</v>
          </cell>
          <cell r="AQ495">
            <v>0</v>
          </cell>
          <cell r="AT495">
            <v>0.2</v>
          </cell>
          <cell r="AU495">
            <v>0</v>
          </cell>
          <cell r="AW495">
            <v>1</v>
          </cell>
          <cell r="AX495">
            <v>0.2</v>
          </cell>
          <cell r="AY495">
            <v>0</v>
          </cell>
          <cell r="BA495">
            <v>0</v>
          </cell>
        </row>
        <row r="496">
          <cell r="E496">
            <v>0</v>
          </cell>
          <cell r="I496">
            <v>1</v>
          </cell>
          <cell r="J496">
            <v>0.1</v>
          </cell>
          <cell r="K496">
            <v>0</v>
          </cell>
          <cell r="M496">
            <v>1</v>
          </cell>
          <cell r="N496">
            <v>0.2</v>
          </cell>
          <cell r="O496">
            <v>0</v>
          </cell>
          <cell r="Q496">
            <v>1</v>
          </cell>
          <cell r="R496">
            <v>0.2</v>
          </cell>
          <cell r="S496">
            <v>0</v>
          </cell>
          <cell r="V496">
            <v>0.2</v>
          </cell>
          <cell r="W496">
            <v>0</v>
          </cell>
          <cell r="Y496">
            <v>1</v>
          </cell>
          <cell r="Z496">
            <v>0.2</v>
          </cell>
          <cell r="AA496">
            <v>0</v>
          </cell>
          <cell r="AC496">
            <v>1</v>
          </cell>
          <cell r="AD496">
            <v>0.1</v>
          </cell>
          <cell r="AE496">
            <v>0</v>
          </cell>
          <cell r="AG496">
            <v>1</v>
          </cell>
          <cell r="AH496">
            <v>0.2</v>
          </cell>
          <cell r="AI496">
            <v>0</v>
          </cell>
          <cell r="AK496">
            <v>1</v>
          </cell>
          <cell r="AL496">
            <v>0.2</v>
          </cell>
          <cell r="AM496">
            <v>0</v>
          </cell>
          <cell r="AP496">
            <v>0.2</v>
          </cell>
          <cell r="AQ496">
            <v>0</v>
          </cell>
          <cell r="AT496">
            <v>0.2</v>
          </cell>
          <cell r="AU496">
            <v>0</v>
          </cell>
          <cell r="AW496">
            <v>1</v>
          </cell>
          <cell r="AX496">
            <v>0.2</v>
          </cell>
          <cell r="AY496">
            <v>0</v>
          </cell>
          <cell r="BA496">
            <v>0</v>
          </cell>
        </row>
        <row r="497">
          <cell r="E497">
            <v>0</v>
          </cell>
          <cell r="I497">
            <v>1</v>
          </cell>
          <cell r="J497">
            <v>0.1</v>
          </cell>
          <cell r="K497">
            <v>0</v>
          </cell>
          <cell r="M497">
            <v>1</v>
          </cell>
          <cell r="N497">
            <v>0.2</v>
          </cell>
          <cell r="O497">
            <v>0</v>
          </cell>
          <cell r="Q497">
            <v>1</v>
          </cell>
          <cell r="R497">
            <v>0.2</v>
          </cell>
          <cell r="S497">
            <v>0</v>
          </cell>
          <cell r="V497">
            <v>0.2</v>
          </cell>
          <cell r="W497">
            <v>0</v>
          </cell>
          <cell r="Y497">
            <v>1</v>
          </cell>
          <cell r="Z497">
            <v>0.2</v>
          </cell>
          <cell r="AA497">
            <v>0</v>
          </cell>
          <cell r="AC497">
            <v>1</v>
          </cell>
          <cell r="AD497">
            <v>0.1</v>
          </cell>
          <cell r="AE497">
            <v>0</v>
          </cell>
          <cell r="AG497">
            <v>1</v>
          </cell>
          <cell r="AH497">
            <v>0.2</v>
          </cell>
          <cell r="AI497">
            <v>0</v>
          </cell>
          <cell r="AK497">
            <v>1</v>
          </cell>
          <cell r="AL497">
            <v>0.2</v>
          </cell>
          <cell r="AM497">
            <v>0</v>
          </cell>
          <cell r="AP497">
            <v>0.2</v>
          </cell>
          <cell r="AQ497">
            <v>0</v>
          </cell>
          <cell r="AT497">
            <v>0.2</v>
          </cell>
          <cell r="AU497">
            <v>0</v>
          </cell>
          <cell r="AW497">
            <v>1</v>
          </cell>
          <cell r="AX497">
            <v>0.2</v>
          </cell>
          <cell r="AY497">
            <v>0</v>
          </cell>
          <cell r="BA497">
            <v>0</v>
          </cell>
        </row>
        <row r="498">
          <cell r="E498">
            <v>0</v>
          </cell>
          <cell r="I498">
            <v>1</v>
          </cell>
          <cell r="J498">
            <v>0.1</v>
          </cell>
          <cell r="K498">
            <v>0</v>
          </cell>
          <cell r="M498">
            <v>1</v>
          </cell>
          <cell r="N498">
            <v>0.2</v>
          </cell>
          <cell r="O498">
            <v>0</v>
          </cell>
          <cell r="Q498">
            <v>1</v>
          </cell>
          <cell r="R498">
            <v>0.2</v>
          </cell>
          <cell r="S498">
            <v>0</v>
          </cell>
          <cell r="V498">
            <v>0.2</v>
          </cell>
          <cell r="W498">
            <v>0</v>
          </cell>
          <cell r="Y498">
            <v>1</v>
          </cell>
          <cell r="Z498">
            <v>0.2</v>
          </cell>
          <cell r="AA498">
            <v>0</v>
          </cell>
          <cell r="AC498">
            <v>1</v>
          </cell>
          <cell r="AD498">
            <v>0.1</v>
          </cell>
          <cell r="AE498">
            <v>0</v>
          </cell>
          <cell r="AG498">
            <v>1</v>
          </cell>
          <cell r="AH498">
            <v>0.2</v>
          </cell>
          <cell r="AI498">
            <v>0</v>
          </cell>
          <cell r="AK498">
            <v>1</v>
          </cell>
          <cell r="AL498">
            <v>0.2</v>
          </cell>
          <cell r="AM498">
            <v>0</v>
          </cell>
          <cell r="AP498">
            <v>0.2</v>
          </cell>
          <cell r="AQ498">
            <v>0</v>
          </cell>
          <cell r="AT498">
            <v>0.2</v>
          </cell>
          <cell r="AU498">
            <v>0</v>
          </cell>
          <cell r="AW498">
            <v>1</v>
          </cell>
          <cell r="AX498">
            <v>0.2</v>
          </cell>
          <cell r="AY498">
            <v>0</v>
          </cell>
          <cell r="BA498">
            <v>0</v>
          </cell>
        </row>
        <row r="499">
          <cell r="E499">
            <v>0</v>
          </cell>
          <cell r="I499">
            <v>1</v>
          </cell>
          <cell r="J499">
            <v>0.1</v>
          </cell>
          <cell r="K499">
            <v>0</v>
          </cell>
          <cell r="M499">
            <v>1</v>
          </cell>
          <cell r="N499">
            <v>0.2</v>
          </cell>
          <cell r="O499">
            <v>0</v>
          </cell>
          <cell r="Q499">
            <v>1</v>
          </cell>
          <cell r="R499">
            <v>0.2</v>
          </cell>
          <cell r="S499">
            <v>0</v>
          </cell>
          <cell r="V499">
            <v>0.2</v>
          </cell>
          <cell r="W499">
            <v>0</v>
          </cell>
          <cell r="Y499">
            <v>1</v>
          </cell>
          <cell r="Z499">
            <v>0.2</v>
          </cell>
          <cell r="AA499">
            <v>0</v>
          </cell>
          <cell r="AC499">
            <v>1</v>
          </cell>
          <cell r="AD499">
            <v>0.1</v>
          </cell>
          <cell r="AE499">
            <v>0</v>
          </cell>
          <cell r="AG499">
            <v>1</v>
          </cell>
          <cell r="AH499">
            <v>0.2</v>
          </cell>
          <cell r="AI499">
            <v>0</v>
          </cell>
          <cell r="AK499">
            <v>1</v>
          </cell>
          <cell r="AL499">
            <v>0.2</v>
          </cell>
          <cell r="AM499">
            <v>0</v>
          </cell>
          <cell r="AP499">
            <v>0.2</v>
          </cell>
          <cell r="AQ499">
            <v>0</v>
          </cell>
          <cell r="AT499">
            <v>0.2</v>
          </cell>
          <cell r="AU499">
            <v>0</v>
          </cell>
          <cell r="AW499">
            <v>1</v>
          </cell>
          <cell r="AX499">
            <v>0.2</v>
          </cell>
          <cell r="AY499">
            <v>0</v>
          </cell>
          <cell r="BA499">
            <v>0</v>
          </cell>
        </row>
        <row r="500">
          <cell r="E500">
            <v>0</v>
          </cell>
          <cell r="I500">
            <v>1</v>
          </cell>
          <cell r="J500">
            <v>0.1</v>
          </cell>
          <cell r="K500">
            <v>0</v>
          </cell>
          <cell r="M500">
            <v>1</v>
          </cell>
          <cell r="N500">
            <v>0.2</v>
          </cell>
          <cell r="O500">
            <v>0</v>
          </cell>
          <cell r="Q500">
            <v>1</v>
          </cell>
          <cell r="R500">
            <v>0.2</v>
          </cell>
          <cell r="S500">
            <v>0</v>
          </cell>
          <cell r="V500">
            <v>0.2</v>
          </cell>
          <cell r="W500">
            <v>0</v>
          </cell>
          <cell r="Y500">
            <v>1</v>
          </cell>
          <cell r="Z500">
            <v>0.2</v>
          </cell>
          <cell r="AA500">
            <v>0</v>
          </cell>
          <cell r="AC500">
            <v>1</v>
          </cell>
          <cell r="AD500">
            <v>0.1</v>
          </cell>
          <cell r="AE500">
            <v>0</v>
          </cell>
          <cell r="AG500">
            <v>1</v>
          </cell>
          <cell r="AH500">
            <v>0.2</v>
          </cell>
          <cell r="AI500">
            <v>0</v>
          </cell>
          <cell r="AK500">
            <v>1</v>
          </cell>
          <cell r="AL500">
            <v>0.2</v>
          </cell>
          <cell r="AM500">
            <v>0</v>
          </cell>
          <cell r="AP500">
            <v>0.2</v>
          </cell>
          <cell r="AQ500">
            <v>0</v>
          </cell>
          <cell r="AT500">
            <v>0.2</v>
          </cell>
          <cell r="AU500">
            <v>0</v>
          </cell>
          <cell r="AW500">
            <v>1</v>
          </cell>
          <cell r="AX500">
            <v>0.2</v>
          </cell>
          <cell r="AY500">
            <v>0</v>
          </cell>
          <cell r="BA500">
            <v>0</v>
          </cell>
        </row>
        <row r="501">
          <cell r="E501">
            <v>0</v>
          </cell>
          <cell r="I501">
            <v>1</v>
          </cell>
          <cell r="J501">
            <v>0.1</v>
          </cell>
          <cell r="K501">
            <v>0</v>
          </cell>
          <cell r="M501">
            <v>1</v>
          </cell>
          <cell r="N501">
            <v>0.2</v>
          </cell>
          <cell r="O501">
            <v>0</v>
          </cell>
          <cell r="Q501">
            <v>1</v>
          </cell>
          <cell r="R501">
            <v>0.2</v>
          </cell>
          <cell r="S501">
            <v>0</v>
          </cell>
          <cell r="V501">
            <v>0.2</v>
          </cell>
          <cell r="W501">
            <v>0</v>
          </cell>
          <cell r="Y501">
            <v>1</v>
          </cell>
          <cell r="Z501">
            <v>0.2</v>
          </cell>
          <cell r="AA501">
            <v>0</v>
          </cell>
          <cell r="AC501">
            <v>1</v>
          </cell>
          <cell r="AD501">
            <v>0.1</v>
          </cell>
          <cell r="AE501">
            <v>0</v>
          </cell>
          <cell r="AG501">
            <v>1</v>
          </cell>
          <cell r="AH501">
            <v>0.2</v>
          </cell>
          <cell r="AI501">
            <v>0</v>
          </cell>
          <cell r="AK501">
            <v>1</v>
          </cell>
          <cell r="AL501">
            <v>0.2</v>
          </cell>
          <cell r="AM501">
            <v>0</v>
          </cell>
          <cell r="AP501">
            <v>0.2</v>
          </cell>
          <cell r="AQ501">
            <v>0</v>
          </cell>
          <cell r="AT501">
            <v>0.2</v>
          </cell>
          <cell r="AU501">
            <v>0</v>
          </cell>
          <cell r="AW501">
            <v>1</v>
          </cell>
          <cell r="AX501">
            <v>0.2</v>
          </cell>
          <cell r="AY501">
            <v>0</v>
          </cell>
          <cell r="BA501">
            <v>0</v>
          </cell>
        </row>
        <row r="502">
          <cell r="E502">
            <v>0</v>
          </cell>
          <cell r="I502">
            <v>1</v>
          </cell>
          <cell r="J502">
            <v>0.1</v>
          </cell>
          <cell r="K502">
            <v>0</v>
          </cell>
          <cell r="M502">
            <v>1</v>
          </cell>
          <cell r="N502">
            <v>0.2</v>
          </cell>
          <cell r="O502">
            <v>0</v>
          </cell>
          <cell r="Q502">
            <v>1</v>
          </cell>
          <cell r="R502">
            <v>0.2</v>
          </cell>
          <cell r="S502">
            <v>0</v>
          </cell>
          <cell r="V502">
            <v>0.2</v>
          </cell>
          <cell r="W502">
            <v>0</v>
          </cell>
          <cell r="Y502">
            <v>1</v>
          </cell>
          <cell r="Z502">
            <v>0.2</v>
          </cell>
          <cell r="AA502">
            <v>0</v>
          </cell>
          <cell r="AC502">
            <v>1</v>
          </cell>
          <cell r="AD502">
            <v>0.1</v>
          </cell>
          <cell r="AE502">
            <v>0</v>
          </cell>
          <cell r="AG502">
            <v>1</v>
          </cell>
          <cell r="AH502">
            <v>0.2</v>
          </cell>
          <cell r="AI502">
            <v>0</v>
          </cell>
          <cell r="AK502">
            <v>1</v>
          </cell>
          <cell r="AL502">
            <v>0.2</v>
          </cell>
          <cell r="AM502">
            <v>0</v>
          </cell>
          <cell r="AP502">
            <v>0.2</v>
          </cell>
          <cell r="AQ502">
            <v>0</v>
          </cell>
          <cell r="AT502">
            <v>0.2</v>
          </cell>
          <cell r="AU502">
            <v>0</v>
          </cell>
          <cell r="AW502">
            <v>1</v>
          </cell>
          <cell r="AX502">
            <v>0.2</v>
          </cell>
          <cell r="AY502">
            <v>0</v>
          </cell>
          <cell r="BA502">
            <v>0</v>
          </cell>
        </row>
        <row r="503">
          <cell r="E503">
            <v>0</v>
          </cell>
          <cell r="I503">
            <v>1</v>
          </cell>
          <cell r="J503">
            <v>0.1</v>
          </cell>
          <cell r="K503">
            <v>0</v>
          </cell>
          <cell r="M503">
            <v>1</v>
          </cell>
          <cell r="N503">
            <v>0.2</v>
          </cell>
          <cell r="O503">
            <v>0</v>
          </cell>
          <cell r="Q503">
            <v>1</v>
          </cell>
          <cell r="R503">
            <v>0.2</v>
          </cell>
          <cell r="S503">
            <v>0</v>
          </cell>
          <cell r="V503">
            <v>0.2</v>
          </cell>
          <cell r="W503">
            <v>0</v>
          </cell>
          <cell r="Y503">
            <v>1</v>
          </cell>
          <cell r="Z503">
            <v>0.2</v>
          </cell>
          <cell r="AA503">
            <v>0</v>
          </cell>
          <cell r="AC503">
            <v>1</v>
          </cell>
          <cell r="AD503">
            <v>0.1</v>
          </cell>
          <cell r="AE503">
            <v>0</v>
          </cell>
          <cell r="AG503">
            <v>1</v>
          </cell>
          <cell r="AH503">
            <v>0.2</v>
          </cell>
          <cell r="AI503">
            <v>0</v>
          </cell>
          <cell r="AK503">
            <v>1</v>
          </cell>
          <cell r="AL503">
            <v>0.2</v>
          </cell>
          <cell r="AM503">
            <v>0</v>
          </cell>
          <cell r="AP503">
            <v>0.2</v>
          </cell>
          <cell r="AQ503">
            <v>0</v>
          </cell>
          <cell r="AT503">
            <v>0.2</v>
          </cell>
          <cell r="AU503">
            <v>0</v>
          </cell>
          <cell r="AW503">
            <v>1</v>
          </cell>
          <cell r="AX503">
            <v>0.2</v>
          </cell>
          <cell r="AY503">
            <v>0</v>
          </cell>
          <cell r="BA503">
            <v>0</v>
          </cell>
        </row>
        <row r="504">
          <cell r="E504">
            <v>0</v>
          </cell>
          <cell r="I504">
            <v>1</v>
          </cell>
          <cell r="J504">
            <v>0.1</v>
          </cell>
          <cell r="K504">
            <v>0</v>
          </cell>
          <cell r="M504">
            <v>1</v>
          </cell>
          <cell r="N504">
            <v>0.2</v>
          </cell>
          <cell r="O504">
            <v>0</v>
          </cell>
          <cell r="Q504">
            <v>1</v>
          </cell>
          <cell r="R504">
            <v>0.2</v>
          </cell>
          <cell r="S504">
            <v>0</v>
          </cell>
          <cell r="V504">
            <v>0.2</v>
          </cell>
          <cell r="W504">
            <v>0</v>
          </cell>
          <cell r="Y504">
            <v>1</v>
          </cell>
          <cell r="Z504">
            <v>0.2</v>
          </cell>
          <cell r="AA504">
            <v>0</v>
          </cell>
          <cell r="AC504">
            <v>1</v>
          </cell>
          <cell r="AD504">
            <v>0.1</v>
          </cell>
          <cell r="AE504">
            <v>0</v>
          </cell>
          <cell r="AG504">
            <v>1</v>
          </cell>
          <cell r="AH504">
            <v>0.2</v>
          </cell>
          <cell r="AI504">
            <v>0</v>
          </cell>
          <cell r="AK504">
            <v>1</v>
          </cell>
          <cell r="AL504">
            <v>0.2</v>
          </cell>
          <cell r="AM504">
            <v>0</v>
          </cell>
          <cell r="AP504">
            <v>0.2</v>
          </cell>
          <cell r="AQ504">
            <v>0</v>
          </cell>
          <cell r="AT504">
            <v>0.2</v>
          </cell>
          <cell r="AU504">
            <v>0</v>
          </cell>
          <cell r="AW504">
            <v>1</v>
          </cell>
          <cell r="AX504">
            <v>0.2</v>
          </cell>
          <cell r="AY504">
            <v>0</v>
          </cell>
          <cell r="BA504">
            <v>0</v>
          </cell>
        </row>
        <row r="505">
          <cell r="E505">
            <v>0</v>
          </cell>
          <cell r="I505">
            <v>1</v>
          </cell>
          <cell r="J505">
            <v>0.1</v>
          </cell>
          <cell r="K505">
            <v>0</v>
          </cell>
          <cell r="M505">
            <v>1</v>
          </cell>
          <cell r="N505">
            <v>0.2</v>
          </cell>
          <cell r="O505">
            <v>0</v>
          </cell>
          <cell r="Q505">
            <v>1</v>
          </cell>
          <cell r="R505">
            <v>0.2</v>
          </cell>
          <cell r="S505">
            <v>0</v>
          </cell>
          <cell r="V505">
            <v>0.2</v>
          </cell>
          <cell r="W505">
            <v>0</v>
          </cell>
          <cell r="Y505">
            <v>1</v>
          </cell>
          <cell r="Z505">
            <v>0.2</v>
          </cell>
          <cell r="AA505">
            <v>0</v>
          </cell>
          <cell r="AC505">
            <v>1</v>
          </cell>
          <cell r="AD505">
            <v>0.1</v>
          </cell>
          <cell r="AE505">
            <v>0</v>
          </cell>
          <cell r="AG505">
            <v>1</v>
          </cell>
          <cell r="AH505">
            <v>0.2</v>
          </cell>
          <cell r="AI505">
            <v>0</v>
          </cell>
          <cell r="AK505">
            <v>1</v>
          </cell>
          <cell r="AL505">
            <v>0.2</v>
          </cell>
          <cell r="AM505">
            <v>0</v>
          </cell>
          <cell r="AP505">
            <v>0.2</v>
          </cell>
          <cell r="AQ505">
            <v>0</v>
          </cell>
          <cell r="AT505">
            <v>0.2</v>
          </cell>
          <cell r="AU505">
            <v>0</v>
          </cell>
          <cell r="AW505">
            <v>1</v>
          </cell>
          <cell r="AX505">
            <v>0.2</v>
          </cell>
          <cell r="AY505">
            <v>0</v>
          </cell>
          <cell r="BA505">
            <v>0</v>
          </cell>
        </row>
        <row r="506">
          <cell r="E506">
            <v>0</v>
          </cell>
          <cell r="I506">
            <v>1</v>
          </cell>
          <cell r="J506">
            <v>0.1</v>
          </cell>
          <cell r="K506">
            <v>0</v>
          </cell>
          <cell r="M506">
            <v>1</v>
          </cell>
          <cell r="N506">
            <v>0.2</v>
          </cell>
          <cell r="O506">
            <v>0</v>
          </cell>
          <cell r="Q506">
            <v>1</v>
          </cell>
          <cell r="R506">
            <v>0.2</v>
          </cell>
          <cell r="S506">
            <v>0</v>
          </cell>
          <cell r="V506">
            <v>0.2</v>
          </cell>
          <cell r="W506">
            <v>0</v>
          </cell>
          <cell r="Y506">
            <v>1</v>
          </cell>
          <cell r="Z506">
            <v>0.2</v>
          </cell>
          <cell r="AA506">
            <v>0</v>
          </cell>
          <cell r="AC506">
            <v>1</v>
          </cell>
          <cell r="AD506">
            <v>0.1</v>
          </cell>
          <cell r="AE506">
            <v>0</v>
          </cell>
          <cell r="AG506">
            <v>1</v>
          </cell>
          <cell r="AH506">
            <v>0.2</v>
          </cell>
          <cell r="AI506">
            <v>0</v>
          </cell>
          <cell r="AK506">
            <v>1</v>
          </cell>
          <cell r="AL506">
            <v>0.2</v>
          </cell>
          <cell r="AM506">
            <v>0</v>
          </cell>
          <cell r="AP506">
            <v>0.2</v>
          </cell>
          <cell r="AQ506">
            <v>0</v>
          </cell>
          <cell r="AT506">
            <v>0.2</v>
          </cell>
          <cell r="AU506">
            <v>0</v>
          </cell>
          <cell r="AW506">
            <v>1</v>
          </cell>
          <cell r="AX506">
            <v>0.2</v>
          </cell>
          <cell r="AY506">
            <v>0</v>
          </cell>
          <cell r="BA506">
            <v>0</v>
          </cell>
        </row>
        <row r="507">
          <cell r="E507">
            <v>0</v>
          </cell>
          <cell r="I507">
            <v>1</v>
          </cell>
          <cell r="J507">
            <v>0.1</v>
          </cell>
          <cell r="K507">
            <v>0</v>
          </cell>
          <cell r="M507">
            <v>1</v>
          </cell>
          <cell r="N507">
            <v>0.2</v>
          </cell>
          <cell r="O507">
            <v>0</v>
          </cell>
          <cell r="Q507">
            <v>1</v>
          </cell>
          <cell r="R507">
            <v>0.2</v>
          </cell>
          <cell r="S507">
            <v>0</v>
          </cell>
          <cell r="V507">
            <v>0.2</v>
          </cell>
          <cell r="W507">
            <v>0</v>
          </cell>
          <cell r="Y507">
            <v>1</v>
          </cell>
          <cell r="Z507">
            <v>0.2</v>
          </cell>
          <cell r="AA507">
            <v>0</v>
          </cell>
          <cell r="AC507">
            <v>1</v>
          </cell>
          <cell r="AD507">
            <v>0.1</v>
          </cell>
          <cell r="AE507">
            <v>0</v>
          </cell>
          <cell r="AG507">
            <v>1</v>
          </cell>
          <cell r="AH507">
            <v>0.2</v>
          </cell>
          <cell r="AI507">
            <v>0</v>
          </cell>
          <cell r="AK507">
            <v>1</v>
          </cell>
          <cell r="AL507">
            <v>0.2</v>
          </cell>
          <cell r="AM507">
            <v>0</v>
          </cell>
          <cell r="AP507">
            <v>0.2</v>
          </cell>
          <cell r="AQ507">
            <v>0</v>
          </cell>
          <cell r="AT507">
            <v>0.2</v>
          </cell>
          <cell r="AU507">
            <v>0</v>
          </cell>
          <cell r="AW507">
            <v>1</v>
          </cell>
          <cell r="AX507">
            <v>0.2</v>
          </cell>
          <cell r="AY507">
            <v>0</v>
          </cell>
          <cell r="BA507">
            <v>0</v>
          </cell>
        </row>
        <row r="508">
          <cell r="E508">
            <v>0</v>
          </cell>
          <cell r="I508">
            <v>1</v>
          </cell>
          <cell r="J508">
            <v>0.1</v>
          </cell>
          <cell r="K508">
            <v>0</v>
          </cell>
          <cell r="M508">
            <v>1</v>
          </cell>
          <cell r="N508">
            <v>0.2</v>
          </cell>
          <cell r="O508">
            <v>0</v>
          </cell>
          <cell r="Q508">
            <v>1</v>
          </cell>
          <cell r="R508">
            <v>0.2</v>
          </cell>
          <cell r="S508">
            <v>0</v>
          </cell>
          <cell r="V508">
            <v>0.2</v>
          </cell>
          <cell r="W508">
            <v>0</v>
          </cell>
          <cell r="Y508">
            <v>1</v>
          </cell>
          <cell r="Z508">
            <v>0.2</v>
          </cell>
          <cell r="AA508">
            <v>0</v>
          </cell>
          <cell r="AC508">
            <v>1</v>
          </cell>
          <cell r="AD508">
            <v>0.1</v>
          </cell>
          <cell r="AE508">
            <v>0</v>
          </cell>
          <cell r="AG508">
            <v>1</v>
          </cell>
          <cell r="AH508">
            <v>0.2</v>
          </cell>
          <cell r="AI508">
            <v>0</v>
          </cell>
          <cell r="AK508">
            <v>1</v>
          </cell>
          <cell r="AL508">
            <v>0.2</v>
          </cell>
          <cell r="AM508">
            <v>0</v>
          </cell>
          <cell r="AP508">
            <v>0.2</v>
          </cell>
          <cell r="AQ508">
            <v>0</v>
          </cell>
          <cell r="AT508">
            <v>0.2</v>
          </cell>
          <cell r="AU508">
            <v>0</v>
          </cell>
          <cell r="AW508">
            <v>1</v>
          </cell>
          <cell r="AX508">
            <v>0.2</v>
          </cell>
          <cell r="AY508">
            <v>0</v>
          </cell>
          <cell r="BA508">
            <v>0</v>
          </cell>
        </row>
        <row r="509">
          <cell r="E509">
            <v>0</v>
          </cell>
          <cell r="I509">
            <v>1</v>
          </cell>
          <cell r="J509">
            <v>0.1</v>
          </cell>
          <cell r="K509">
            <v>0</v>
          </cell>
          <cell r="M509">
            <v>1</v>
          </cell>
          <cell r="N509">
            <v>0.2</v>
          </cell>
          <cell r="O509">
            <v>0</v>
          </cell>
          <cell r="Q509">
            <v>1</v>
          </cell>
          <cell r="R509">
            <v>0.2</v>
          </cell>
          <cell r="S509">
            <v>0</v>
          </cell>
          <cell r="V509">
            <v>0.2</v>
          </cell>
          <cell r="W509">
            <v>0</v>
          </cell>
          <cell r="Y509">
            <v>1</v>
          </cell>
          <cell r="Z509">
            <v>0.2</v>
          </cell>
          <cell r="AA509">
            <v>0</v>
          </cell>
          <cell r="AC509">
            <v>1</v>
          </cell>
          <cell r="AD509">
            <v>0.1</v>
          </cell>
          <cell r="AE509">
            <v>0</v>
          </cell>
          <cell r="AG509">
            <v>1</v>
          </cell>
          <cell r="AH509">
            <v>0.2</v>
          </cell>
          <cell r="AI509">
            <v>0</v>
          </cell>
          <cell r="AK509">
            <v>1</v>
          </cell>
          <cell r="AL509">
            <v>0.2</v>
          </cell>
          <cell r="AM509">
            <v>0</v>
          </cell>
          <cell r="AP509">
            <v>0.2</v>
          </cell>
          <cell r="AQ509">
            <v>0</v>
          </cell>
          <cell r="AT509">
            <v>0.2</v>
          </cell>
          <cell r="AU509">
            <v>0</v>
          </cell>
          <cell r="AW509">
            <v>1</v>
          </cell>
          <cell r="AX509">
            <v>0.2</v>
          </cell>
          <cell r="AY509">
            <v>0</v>
          </cell>
          <cell r="BA509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 Profit &amp; Loss"/>
      <sheetName val="S Balance Sheet"/>
      <sheetName val="S Revenue"/>
      <sheetName val="S Oth optg income"/>
      <sheetName val="S Cost of sales"/>
      <sheetName val="S Oth optg expense"/>
      <sheetName val="S Auditor remunerat"/>
      <sheetName val="S Optg lease rental"/>
      <sheetName val="S Donations"/>
      <sheetName val="S Depn tangible FA"/>
      <sheetName val="S Staff costs"/>
      <sheetName val="S Operating profit"/>
      <sheetName val="S Directors remuner"/>
      <sheetName val="S MR EI"/>
      <sheetName val="S PL discont profit"/>
      <sheetName val="S PL discont operatn"/>
      <sheetName val="S NC asset for sale"/>
      <sheetName val="S NCA for sale mvt"/>
      <sheetName val="S NCA for sale mvt new"/>
      <sheetName val="S Net financg chrgs"/>
      <sheetName val="S Tax PL chg subs"/>
      <sheetName val="S Tax recon subs"/>
      <sheetName val="S Tax recon subs cty"/>
      <sheetName val="S Current tax mvt"/>
      <sheetName val="S Deferred tax mvt"/>
      <sheetName val="S Unrecog DTX"/>
      <sheetName val="S Dividend income"/>
      <sheetName val="S Intangible assets"/>
      <sheetName val="S Intangible assets new"/>
      <sheetName val="S Tangible assets"/>
      <sheetName val="S TA - fin lease"/>
      <sheetName val="S Investment pty"/>
      <sheetName val="S Leasehold land"/>
      <sheetName val="S Plantantions"/>
      <sheetName val="S Subsidiary"/>
      <sheetName val="S Asso cost of inv"/>
      <sheetName val="S Associates &amp; JVs"/>
      <sheetName val="S Asso - PL analysis"/>
      <sheetName val="S Asso - PL tax"/>
      <sheetName val="S JV - PL tax"/>
      <sheetName val="S Asso&amp;JV - PL tax"/>
      <sheetName val="S Asso - BS analysis"/>
      <sheetName val="S Asso - NAV mvt"/>
      <sheetName val="S Asso - NAV mvt new"/>
      <sheetName val="S Asso mvt GW &amp; adv"/>
      <sheetName val="S Oth LT investmt"/>
      <sheetName val="S Financing debtor"/>
      <sheetName val="S Financing debtor-new"/>
      <sheetName val="S Fin debtor mvt"/>
      <sheetName val="S Pension"/>
      <sheetName val="S Pension movement"/>
      <sheetName val="S Oth noncur assets"/>
      <sheetName val="S Pty for sale"/>
      <sheetName val="S Pty F S comp mvt"/>
      <sheetName val="S Pty F S dev mvt"/>
      <sheetName val="S Stocks"/>
      <sheetName val="S Stocks mvt"/>
      <sheetName val="S Debtors"/>
      <sheetName val="S Debtors mvt"/>
      <sheetName val="S Bk liquid fund"/>
      <sheetName val="S Bk bal mvt"/>
      <sheetName val="S Creditors"/>
      <sheetName val="S Creditors mvt"/>
      <sheetName val="S Borrowg summary"/>
      <sheetName val="S Borrowg mvt"/>
      <sheetName val="S Borrowg by lease"/>
      <sheetName val="S Borrowg-currency"/>
      <sheetName val="S Current provision"/>
      <sheetName val="S Noncur provisions"/>
      <sheetName val="S Oth noncur liab"/>
      <sheetName val="S Share capital"/>
      <sheetName val="S SF movement"/>
      <sheetName val="S SF movement new"/>
      <sheetName val="S Shareholders fund"/>
      <sheetName val="S Shareholders fund new"/>
      <sheetName val="S Minority interests"/>
      <sheetName val="S Minority interests new"/>
      <sheetName val="S Acq - subsidiary"/>
      <sheetName val="S Disp - subsidiary"/>
      <sheetName val="S Acq - Asso &amp; JVs"/>
      <sheetName val="S Disp - Asso &amp; JVs"/>
      <sheetName val="S Capex-cash-Geo"/>
      <sheetName val="S Capex-additions"/>
      <sheetName val="S Capex-disposals"/>
      <sheetName val="S Capex-accrual-Geo"/>
      <sheetName val="S Segmt info by geo"/>
      <sheetName val="S Cap commitments"/>
      <sheetName val="S Optg lease commit"/>
      <sheetName val="S Contingent liab"/>
      <sheetName val="S Derivative FI"/>
      <sheetName val="S IC bal G - JC&amp;CGrp"/>
      <sheetName val="S IC bal prov mvt"/>
      <sheetName val="S RPT - JC&amp;C Grp cos"/>
      <sheetName val="S RPT - Asso"/>
      <sheetName val="S IC bal - mvt"/>
      <sheetName val="S Cash flow"/>
      <sheetName val="S Cash flow new"/>
      <sheetName val="S Debtors (2004)"/>
      <sheetName val="TBDec03"/>
      <sheetName val="Data23"/>
      <sheetName val="Data26"/>
      <sheetName val="LIST"/>
      <sheetName val="AP_07"/>
      <sheetName val="Sheet1 (2)"/>
      <sheetName val="WP"/>
      <sheetName val="CODE"/>
      <sheetName val="(Global Parameters)"/>
      <sheetName val="data_val"/>
      <sheetName val="2002"/>
    </sheetNames>
    <sheetDataSet>
      <sheetData sheetId="0">
        <row r="1">
          <cell r="F1" t="str">
            <v/>
          </cell>
        </row>
      </sheetData>
      <sheetData sheetId="1" refreshError="1">
        <row r="1">
          <cell r="F1" t="str">
            <v/>
          </cell>
        </row>
        <row r="2">
          <cell r="F2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ODE"/>
      <sheetName val="CCAI BOOK TEMPLATE"/>
      <sheetName val="CRITERIA2"/>
      <sheetName val="CRITERIA1"/>
      <sheetName val="daftar"/>
      <sheetName val="BS-RTI"/>
      <sheetName val="原紙"/>
      <sheetName val="ASLI"/>
      <sheetName val="11b"/>
      <sheetName val="RATE"/>
      <sheetName val="Rumus"/>
      <sheetName val="①　BP vs SPR (TTL Impact)"/>
      <sheetName val="Data-1997"/>
      <sheetName val="RLper-Month"/>
      <sheetName val="9"/>
      <sheetName val="General"/>
      <sheetName val="Data_Umum"/>
      <sheetName val="COGS"/>
      <sheetName val="Ist"/>
      <sheetName val="TBM"/>
      <sheetName val="Data-1996"/>
      <sheetName val="PPH GB"/>
      <sheetName val="C1 NOV"/>
      <sheetName val="bre"/>
      <sheetName val="Ex-Rate"/>
      <sheetName val="U.1.2 Other charges (income)"/>
      <sheetName val="K.1.1.1 HGU"/>
      <sheetName val="CRA-Detail"/>
      <sheetName val="ACCTSET"/>
      <sheetName val="Schedule 6"/>
      <sheetName val="3.kurdin-Bag"/>
      <sheetName val="2.Gaji-Bag"/>
      <sheetName val="Nama Kapal"/>
      <sheetName val="CCAI_BOOK_TEMPLATE"/>
      <sheetName val="Schedule_6"/>
      <sheetName val="3_kurdin-Bag"/>
      <sheetName val="2_Gaji-Bag"/>
      <sheetName val="COMB"/>
      <sheetName val="JUAL_STD"/>
      <sheetName val="populasi"/>
      <sheetName val="Sheet4"/>
      <sheetName val="Saldo Awal 2006"/>
      <sheetName val="HopCon"/>
      <sheetName val="Data Ben"/>
      <sheetName val="Sheet3"/>
      <sheetName val="Est"/>
      <sheetName val="Ex_Rate"/>
      <sheetName val="DN 00142"/>
      <sheetName val="DATA"/>
      <sheetName val="Belmera"/>
      <sheetName val="Jakarta Cikampek"/>
      <sheetName val="Citarum"/>
      <sheetName val="Jagorawi"/>
      <sheetName val="Jakarta Merak"/>
      <sheetName val="Padalarang Cileunyi"/>
      <sheetName val="Palikanci"/>
      <sheetName val="summary "/>
      <sheetName val="D"/>
      <sheetName val="Cover Page"/>
      <sheetName val="Table"/>
      <sheetName val="Trial Balance Attc.1"/>
      <sheetName val="Sheet1"/>
      <sheetName val="DataC&amp;S"/>
      <sheetName val="Data "/>
      <sheetName val="fiscal depr(E)"/>
      <sheetName val="Instructions"/>
      <sheetName val="ner"/>
      <sheetName val="STD 06 07asril"/>
      <sheetName val="ACT Cashflow"/>
      <sheetName val="Master"/>
      <sheetName val="A$"/>
      <sheetName val="Altman Z Score"/>
      <sheetName val="bs"/>
      <sheetName val="NPasiva"/>
      <sheetName val="Data Sheet"/>
      <sheetName val="Data_"/>
      <sheetName val="BUT-1"/>
      <sheetName val="HEX-A"/>
      <sheetName val="HEX-E"/>
      <sheetName val="I-BUT"/>
      <sheetName val="RD_I-BUT1"/>
      <sheetName val="INCOME STATEMENT"/>
      <sheetName val="WithHamka"/>
      <sheetName val="dataper"/>
      <sheetName val="f&amp;o"/>
      <sheetName val="Rekap per-JB"/>
      <sheetName val="DATA INDUK"/>
      <sheetName val="LNG-II+III"/>
      <sheetName val="F1771"/>
      <sheetName val="Source"/>
      <sheetName val="laporan"/>
      <sheetName val="General Info"/>
      <sheetName val="Tax Rate"/>
      <sheetName val="AUG02"/>
      <sheetName val="Difference Cons"/>
      <sheetName val="Cover Sheet"/>
      <sheetName val="Workshop Tools"/>
      <sheetName val="FKT_PJK"/>
      <sheetName val="NAP"/>
      <sheetName val="PIDN_ADDITION_JAN'03"/>
      <sheetName val="MAIN"/>
      <sheetName val="FHOAP"/>
      <sheetName val="Data-2008"/>
      <sheetName val="Shareholders' Equity"/>
      <sheetName val="tb"/>
      <sheetName val="I.4.1 (2)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Val_Ind"/>
      <sheetName val="Val_Mean"/>
      <sheetName val="Para_Assumption"/>
      <sheetName val="Mult_Decrement"/>
      <sheetName val="Val_Result"/>
      <sheetName val="Plan_Rules"/>
      <sheetName val="All"/>
      <sheetName val="calculation"/>
      <sheetName val="Static Data"/>
      <sheetName val="FX rates"/>
      <sheetName val="Interest payments"/>
      <sheetName val="May"/>
      <sheetName val="JL_BEL"/>
      <sheetName val="DATA2"/>
      <sheetName val="E4.1d"/>
      <sheetName val="Sum All"/>
      <sheetName val="Data-2014"/>
      <sheetName val="RTP-NYMEX"/>
      <sheetName val="BPR"/>
      <sheetName val="K.2.1"/>
      <sheetName val="BILPL97"/>
      <sheetName val="FRN"/>
      <sheetName val="PSC Calculation"/>
      <sheetName val="bayar_04_fak"/>
      <sheetName val="Jurnal"/>
      <sheetName val="ABK.04.AWALR+CO+TAB.RUPS"/>
      <sheetName val="TB 06"/>
      <sheetName val="Silmulasi"/>
      <sheetName val="ws"/>
      <sheetName val="input-cost"/>
      <sheetName val="M-GOWA"/>
      <sheetName val="COA"/>
      <sheetName val="PROG1"/>
      <sheetName val="Other receivable (C)"/>
      <sheetName val="Profile"/>
      <sheetName val="Danamon LK"/>
      <sheetName val="table mortalita"/>
      <sheetName val="Tanggal"/>
      <sheetName val="Permanent info"/>
      <sheetName val="OT Feb 08"/>
      <sheetName val="KB"/>
      <sheetName val="IC"/>
      <sheetName val="date"/>
      <sheetName val="ABS Jun ~Juli 2011"/>
      <sheetName val="Posting"/>
      <sheetName val="Sheet1 (3)"/>
      <sheetName val="Variance_Report"/>
      <sheetName val="Consolidated_Forecast"/>
      <sheetName val="Consolidated_Actuals"/>
      <sheetName val="Marshal"/>
      <sheetName val="(Global Parameters)"/>
      <sheetName val="손익예상"/>
      <sheetName val="Links"/>
      <sheetName val="Assumes"/>
      <sheetName val="Zahir P&amp;L As Of June'15"/>
      <sheetName val="Zahir - BS June '15"/>
      <sheetName val="DATA PRIBADI"/>
      <sheetName val=""/>
      <sheetName val="Original"/>
      <sheetName val="rekap 1 (ori)"/>
      <sheetName val="GeneralInfo"/>
      <sheetName val="sumsup~bbm"/>
      <sheetName val="worksheet"/>
      <sheetName val="5"/>
      <sheetName val="Penyusutan Kendaraan"/>
      <sheetName val="fiscal_depr(E)"/>
      <sheetName val="General_Info"/>
      <sheetName val="Tax_Rate"/>
      <sheetName val="Permanent_info"/>
      <sheetName val="Income_Statement"/>
      <sheetName val="Difference_Cons"/>
      <sheetName val="OT_Feb_08"/>
      <sheetName val="Danamon_LK"/>
      <sheetName val="ABS_Jun_~Juli_2011"/>
      <sheetName val="(Global_Parameters)"/>
      <sheetName val="Saldo_Awal_2006"/>
      <sheetName val="Penyusutan_Kendaraan"/>
      <sheetName val="Dashboard"/>
      <sheetName val="Index"/>
    </sheetNames>
    <sheetDataSet>
      <sheetData sheetId="0" refreshError="1">
        <row r="11">
          <cell r="B11" t="str">
            <v>PRODUCTION (PIDN)</v>
          </cell>
        </row>
      </sheetData>
      <sheetData sheetId="1" refreshError="1"/>
      <sheetData sheetId="2">
        <row r="11">
          <cell r="B11" t="str">
            <v>PRODUCTION (PIDN)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シート"/>
      <sheetName val="Sheet2"/>
      <sheetName val="引当型式確認画面"/>
      <sheetName val="X570工数１１１２"/>
      <sheetName val="Titel"/>
      <sheetName val="Hyp"/>
      <sheetName val="型別"/>
      <sheetName val="140N Part Local (SE)"/>
      <sheetName val="590P追加"/>
      <sheetName val="May"/>
      <sheetName val="CCtrl"/>
      <sheetName val="Book(Irregular)"/>
      <sheetName val="P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WIN"/>
      <sheetName val="Permanent info"/>
      <sheetName val="Marshal"/>
      <sheetName val="F1771"/>
      <sheetName val="F1771-I"/>
      <sheetName val="F1771-V"/>
      <sheetName val="F1771-IA"/>
      <sheetName val="F1771-II"/>
      <sheetName val="F1771-III"/>
      <sheetName val="Depreciation  schedule "/>
      <sheetName val="Penyusutan"/>
      <sheetName val="Attach"/>
      <sheetName val="interest"/>
      <sheetName val="Lampiran"/>
      <sheetName val="disposal"/>
      <sheetName val="fiscal depr(E)"/>
      <sheetName val="fiscal depr. (I)"/>
      <sheetName val="Cadangan premi"/>
      <sheetName val="amortisasi"/>
      <sheetName val="supervision"/>
      <sheetName val="Rounding off"/>
      <sheetName val="fiscal depr_E_"/>
      <sheetName val="A"/>
      <sheetName val="JUAL_STD"/>
      <sheetName val="WP"/>
      <sheetName val="CODE"/>
      <sheetName val="REv DCR Kar"/>
      <sheetName val="BCA Stat"/>
      <sheetName val="Data_Umum"/>
      <sheetName val="Sum All"/>
      <sheetName val="E4.1d"/>
      <sheetName val="worksheet"/>
      <sheetName val="3M Indonesia (9011-001)"/>
      <sheetName val="CRITERIA3"/>
      <sheetName val="Interactive_Chart1"/>
      <sheetName val="Interactive_Chart2"/>
      <sheetName val="C1 NOV"/>
      <sheetName val="Populasi"/>
      <sheetName val="Resource Costs"/>
      <sheetName val="Data"/>
      <sheetName val="Work Requirement"/>
      <sheetName val="Data "/>
      <sheetName val="Sheet4"/>
      <sheetName val="Saldo Awal 2006"/>
      <sheetName val="Dashboard"/>
      <sheetName val="CRITERIA1"/>
      <sheetName val="9"/>
      <sheetName val="Instructions"/>
      <sheetName val="Data Sheet"/>
      <sheetName val="NOTES "/>
      <sheetName val="INFORMATION"/>
      <sheetName val="BALANCE SHEET"/>
      <sheetName val="PPH GB"/>
      <sheetName val="設備費内訳"/>
      <sheetName val="検具"/>
      <sheetName val="仕様確認"/>
      <sheetName val="trial"/>
      <sheetName val="DbKtr"/>
      <sheetName val="DataC&amp;S"/>
      <sheetName val="Cash Estimate Local"/>
      <sheetName val="6385000"/>
      <sheetName val="Source"/>
      <sheetName val="Danamon LK"/>
      <sheetName val="RATE"/>
      <sheetName val="Monthly Data"/>
      <sheetName val="Index"/>
      <sheetName val="calendar"/>
      <sheetName val="Variance_Report"/>
      <sheetName val="Consolidated_Forecast"/>
      <sheetName val="Consolidated_Actuals"/>
      <sheetName val="Permanent_info"/>
      <sheetName val="Depreciation__schedule_"/>
      <sheetName val="fiscal_depr(E)"/>
      <sheetName val="fiscal_depr__(I)"/>
      <sheetName val="Cadangan_premi"/>
      <sheetName val="Rounding_off"/>
      <sheetName val="fiscal_depr_E_"/>
      <sheetName val="Rental"/>
      <sheetName val="Sheet1"/>
      <sheetName val="Deferred Rev"/>
      <sheetName val="Family"/>
      <sheetName val="Lead"/>
      <sheetName val="Tabel Kode"/>
      <sheetName val="11b"/>
      <sheetName val="Principale"/>
      <sheetName val=".5 Additional"/>
      <sheetName val=".3 Mutasi Final"/>
      <sheetName val=".6 Depresiasi"/>
      <sheetName val="Cash Estimate Local Q1"/>
      <sheetName val="Cash Estmate $ Q1"/>
      <sheetName val="SUD"/>
      <sheetName val="JV Form"/>
      <sheetName val="Salesanalysis"/>
      <sheetName val="Other charges (income)"/>
      <sheetName val="Data Ben"/>
      <sheetName val="FF-5"/>
      <sheetName val="MMIP(JU)"/>
      <sheetName val="F-1&amp;F-2"/>
      <sheetName val="Calculations"/>
      <sheetName val="Val_Ind"/>
      <sheetName val="Val_Mean"/>
      <sheetName val="Para_Assumption"/>
      <sheetName val="Mult_Decrement"/>
      <sheetName val="Val_Result"/>
      <sheetName val="Plan_Rules"/>
      <sheetName val="KREDIT&amp;MASA"/>
      <sheetName val="CITR98Final2"/>
      <sheetName val="Marshal (2)"/>
      <sheetName val="5"/>
      <sheetName val="COMB"/>
      <sheetName val="Menu"/>
      <sheetName val="???1?"/>
      <sheetName val="MRC1"/>
      <sheetName val="Contents"/>
      <sheetName val="AP Trade"/>
      <sheetName val="TBDec03"/>
      <sheetName val="DATA21"/>
      <sheetName val="PEG"/>
      <sheetName val="01ACT_Pack"/>
      <sheetName val="02EA_Pack"/>
      <sheetName val="03EA_Pack"/>
      <sheetName val="03PP_Pack"/>
      <sheetName val="DPS OK"/>
      <sheetName val="Ex-Rate"/>
      <sheetName val="IMS Trend"/>
      <sheetName val="PPAP2"/>
      <sheetName val="Ex_Rate"/>
      <sheetName val="Data23"/>
      <sheetName val="Data26"/>
      <sheetName val="LIST"/>
      <sheetName val="E-4.6ANADARCO"/>
      <sheetName val="N-4.4ELNUSA -HOLDING"/>
      <sheetName val="U-2.1detail cost of sales"/>
      <sheetName val="Control"/>
      <sheetName val="Calcs"/>
      <sheetName val="Original"/>
      <sheetName val="CUSTOMER"/>
      <sheetName val="adj"/>
      <sheetName val="TAG-GAJI"/>
      <sheetName val="Daftar Karyawan"/>
      <sheetName val="ABS Jun ~Juli 2011"/>
      <sheetName val="Template "/>
      <sheetName val="Data Client"/>
      <sheetName val="Penyusutan Kendaraan"/>
      <sheetName val="GeneralInfo"/>
      <sheetName val="(Global Parameters)"/>
      <sheetName val="WHT_21"/>
      <sheetName val="D"/>
      <sheetName val="ALVXXL01"/>
      <sheetName val="AA.1.1 BNI"/>
      <sheetName val="Dumtk"/>
      <sheetName val="Premi Iuran"/>
      <sheetName val="Marks-up"/>
      <sheetName val="Statutory Query"/>
      <sheetName val="Sheet3"/>
      <sheetName val="Invoice"/>
      <sheetName val="ner"/>
      <sheetName val="Posting"/>
      <sheetName val="Sheet2"/>
      <sheetName val="POMALAA"/>
      <sheetName val="C-200"/>
      <sheetName val="ANLKL"/>
      <sheetName val="data2004"/>
      <sheetName val="A6A"/>
      <sheetName val="E4_1d"/>
      <sheetName val="date"/>
      <sheetName val="Farmer-Pond-Monodon"/>
      <sheetName val="Data Base"/>
      <sheetName val="Indeks"/>
      <sheetName val="FE-1770-I"/>
      <sheetName val="FE-1770.P1"/>
      <sheetName val="FE-1770-II"/>
      <sheetName val="SELLING PRICE"/>
      <sheetName val="Setle-Carloan"/>
      <sheetName val="Retail Pt days"/>
      <sheetName val="TRGREV vs REVXXXSWL"/>
      <sheetName val="TRGREV Summary"/>
      <sheetName val="REVXXXSWL Summary"/>
      <sheetName val="coeffs"/>
      <sheetName val="C1_NOV"/>
      <sheetName val="REv_DCR_Kar"/>
      <sheetName val="BCA_Stat"/>
      <sheetName val="Sum_All"/>
      <sheetName val="Resource_Costs"/>
      <sheetName val="Work_Requirement"/>
      <sheetName val="Tabel_Kode"/>
      <sheetName val="Danamon_LK"/>
      <sheetName val="Cash_Estimate_Local"/>
      <sheetName val="_5_Additional"/>
      <sheetName val="3M_Indonesia_(9011-001)"/>
      <sheetName val="_3_Mutasi_Final"/>
      <sheetName val="Data_Sheet"/>
      <sheetName val="PPH_GB"/>
      <sheetName val="NOTES_"/>
      <sheetName val="BALANCE_SHEET"/>
      <sheetName val="_6_Depresiasi"/>
      <sheetName val="Data_"/>
      <sheetName val="Saldo_Awal_2006"/>
      <sheetName val="Monthly_Data"/>
      <sheetName val="Ags"/>
      <sheetName val="Nop"/>
      <sheetName val="Okt"/>
      <sheetName val="tempxxl"/>
      <sheetName val="ACT Cashflow"/>
      <sheetName val="load"/>
      <sheetName val="Check Sheet"/>
      <sheetName val="Front"/>
      <sheetName val="PLHO Report"/>
      <sheetName val="PLHOENG"/>
      <sheetName val="Markas"/>
      <sheetName val="3.kurdin-Bag"/>
      <sheetName val="2.Gaji-Bag"/>
      <sheetName val="Workshop Tools"/>
      <sheetName val="FX Rates"/>
      <sheetName val="Profile"/>
      <sheetName val="BalanceSummary"/>
      <sheetName val="M_(3q2007)"/>
      <sheetName val="Rekap Cop&amp;Mop Nov 07"/>
      <sheetName val="6510200"/>
      <sheetName val="Dbasepesut"/>
      <sheetName val="Income Statement"/>
      <sheetName val="daftar"/>
      <sheetName val="COA0103"/>
      <sheetName val="TAX ON SALARY"/>
      <sheetName val="WP-230420 2009"/>
      <sheetName val="Permanent_info1"/>
      <sheetName val="Depreciation__schedule_1"/>
      <sheetName val="fiscal_depr(E)1"/>
      <sheetName val="fiscal_depr__(I)1"/>
      <sheetName val="Cadangan_premi1"/>
      <sheetName val="Rounding_off1"/>
      <sheetName val="fiscal_depr_E_1"/>
      <sheetName val="Data_1"/>
      <sheetName val="C1_NOV1"/>
      <sheetName val="REv_DCR_Kar1"/>
      <sheetName val="BCA_Stat1"/>
      <sheetName val="Daftar_Karyawan"/>
      <sheetName val="ABS_Jun_~Juli_2011"/>
      <sheetName val="Sum_All1"/>
      <sheetName val="E4_1d1"/>
      <sheetName val="Resource_Costs1"/>
      <sheetName val="Work_Requirement1"/>
      <sheetName val="3M_Indonesia_(9011-001)1"/>
      <sheetName val="Data_Sheet1"/>
      <sheetName val="PPH_GB1"/>
      <sheetName val="NOTES_1"/>
      <sheetName val="BALANCE_SHEET1"/>
      <sheetName val="Saldo_Awal_20061"/>
      <sheetName val="Monthly_Data1"/>
      <sheetName val="JV_Form"/>
      <sheetName val="Danamon_LK1"/>
      <sheetName val="Cash_Estimate_Local1"/>
      <sheetName val="Template_"/>
      <sheetName val="Data_Client"/>
      <sheetName val="Penyusutan_Kendaraan"/>
      <sheetName val="(Global_Parameters)"/>
      <sheetName val="Statutory_Query"/>
      <sheetName val="Tabel_Kode1"/>
      <sheetName val="Deferred_Rev"/>
      <sheetName val="DPS_OK"/>
      <sheetName val="AA_1_1_BNI"/>
      <sheetName val="Income_Statement"/>
      <sheetName val="_5_Additional1"/>
      <sheetName val="Marshal_(2)"/>
      <sheetName val="_3_Mutasi_Final1"/>
      <sheetName val="_6_Depresiasi1"/>
      <sheetName val="Other_charges_(income)"/>
      <sheetName val="Cash_Estimate_Local_Q1"/>
      <sheetName val="Cash_Estmate_$_Q1"/>
      <sheetName val="Data_Ben"/>
      <sheetName val="IMS_Trend"/>
      <sheetName val="Premi_Iuran"/>
      <sheetName val="Data_Base"/>
      <sheetName val="E-4_6ANADARCO"/>
      <sheetName val="N-4_4ELNUSA_-HOLDING"/>
      <sheetName val="U-2_1detail_cost_of_sales"/>
      <sheetName val="FE-1770_P1"/>
      <sheetName val="TAX_ON_SALARY"/>
      <sheetName val="Retail_Pt_days"/>
      <sheetName val="TRGREV_vs_REVXXXSWL"/>
      <sheetName val="TRGREV_Summary"/>
      <sheetName val="REVXXXSWL_Summary"/>
      <sheetName val="AP_Trade"/>
      <sheetName val="SELLING_PRICE"/>
      <sheetName val="WP-230420_2009"/>
      <sheetName val="Permanent_info2"/>
      <sheetName val="Depreciation__schedule_2"/>
      <sheetName val="fiscal_depr(E)2"/>
      <sheetName val="fiscal_depr__(I)2"/>
      <sheetName val="Cadangan_premi2"/>
      <sheetName val="Rounding_off2"/>
      <sheetName val="fiscal_depr_E_2"/>
      <sheetName val="Data_2"/>
      <sheetName val="C1_NOV2"/>
      <sheetName val="REv_DCR_Kar2"/>
      <sheetName val="BCA_Stat2"/>
      <sheetName val="Daftar_Karyawan1"/>
      <sheetName val="ABS_Jun_~Juli_20111"/>
      <sheetName val="Sum_All2"/>
      <sheetName val="E4_1d2"/>
      <sheetName val="Resource_Costs2"/>
      <sheetName val="Work_Requirement2"/>
      <sheetName val="3M_Indonesia_(9011-001)2"/>
      <sheetName val="Data_Sheet2"/>
      <sheetName val="PPH_GB2"/>
      <sheetName val="NOTES_2"/>
      <sheetName val="BALANCE_SHEET2"/>
      <sheetName val="Saldo_Awal_20062"/>
      <sheetName val="Monthly_Data2"/>
      <sheetName val="JV_Form1"/>
      <sheetName val="Danamon_LK2"/>
      <sheetName val="Cash_Estimate_Local2"/>
      <sheetName val="Template_1"/>
      <sheetName val="Data_Client1"/>
      <sheetName val="Penyusutan_Kendaraan1"/>
      <sheetName val="(Global_Parameters)1"/>
      <sheetName val="Statutory_Query1"/>
      <sheetName val="Tabel_Kode2"/>
      <sheetName val="Deferred_Rev1"/>
      <sheetName val="DPS_OK1"/>
      <sheetName val="AA_1_1_BNI1"/>
      <sheetName val="Income_Statement1"/>
      <sheetName val="_5_Additional2"/>
      <sheetName val="Marshal_(2)1"/>
      <sheetName val="_3_Mutasi_Final2"/>
      <sheetName val="_6_Depresiasi2"/>
      <sheetName val="Other_charges_(income)1"/>
      <sheetName val="Cash_Estimate_Local_Q11"/>
      <sheetName val="Cash_Estmate_$_Q11"/>
      <sheetName val="Data_Ben1"/>
      <sheetName val="IMS_Trend1"/>
      <sheetName val="Premi_Iuran1"/>
      <sheetName val="Data_Base1"/>
      <sheetName val="E-4_6ANADARCO1"/>
      <sheetName val="N-4_4ELNUSA_-HOLDING1"/>
      <sheetName val="U-2_1detail_cost_of_sales1"/>
      <sheetName val="FE-1770_P11"/>
      <sheetName val="TAX_ON_SALARY1"/>
      <sheetName val="Retail_Pt_days1"/>
      <sheetName val="TRGREV_vs_REVXXXSWL1"/>
      <sheetName val="TRGREV_Summary1"/>
      <sheetName val="REVXXXSWL_Summary1"/>
      <sheetName val="AP_Trade1"/>
      <sheetName val="SELLING_PRICE1"/>
      <sheetName val="WP-230420_20091"/>
      <sheetName val="THCT"/>
      <sheetName val="THDZ0,4"/>
      <sheetName val="TH DZ35"/>
      <sheetName val="THTram"/>
      <sheetName val="KLHT"/>
      <sheetName val="Account Code"/>
      <sheetName val="R&amp;P"/>
      <sheetName val="MGM_Forecast"/>
      <sheetName val="MTot_Fcas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___1_"/>
      <sheetName val="bayar_04_fak"/>
      <sheetName val="Form A-Input-Current2005"/>
      <sheetName val="DATA KYW"/>
      <sheetName val="Marshal -1"/>
      <sheetName val="XREF"/>
      <sheetName val="F1771_II"/>
      <sheetName val="Assumes"/>
      <sheetName val="Attachement"/>
      <sheetName val="Permanent invo"/>
      <sheetName val="Budget04"/>
      <sheetName val="Sales"/>
      <sheetName val="MasterSheet"/>
      <sheetName val="WPL"/>
      <sheetName val="3_kurdin-Bag"/>
      <sheetName val="2_Gaji-Bag"/>
      <sheetName val="DownloadData"/>
      <sheetName val="100100-100220"/>
      <sheetName val="HUT-MESIN"/>
      <sheetName val="Balance_ISS_AS"/>
      <sheetName val="int-h wk1"/>
      <sheetName val="1200.1.1.1 Detail Mesin PA3"/>
      <sheetName val="DBASE"/>
      <sheetName val="TABLE"/>
      <sheetName val="原紙"/>
      <sheetName val="VAT out"/>
      <sheetName val="2002"/>
      <sheetName val="PRODUCTION REPORTS"/>
      <sheetName val="tb"/>
      <sheetName val="crushnsp"/>
      <sheetName val="pittonsp"/>
      <sheetName val="MALE"/>
      <sheetName val="SING"/>
      <sheetName val="SRI L"/>
      <sheetName val="VIET"/>
      <sheetName val="PKP"/>
      <sheetName val="Nomor Id"/>
      <sheetName val="Allowance"/>
      <sheetName val="Trainer"/>
      <sheetName val="INCOME 2007"/>
      <sheetName val="ARYO"/>
      <sheetName val="Data-2008"/>
      <sheetName val="Currency"/>
      <sheetName val="Cost Range"/>
      <sheetName val="OLDDATA"/>
      <sheetName val="#REF"/>
      <sheetName val="EXRA"/>
      <sheetName val="Check_Sheet"/>
      <sheetName val="PLHO_Report"/>
      <sheetName val="Workshop_Tools"/>
      <sheetName val="FX_Rates"/>
      <sheetName val="ACT_Cashflow"/>
      <sheetName val="Marshal_-1"/>
      <sheetName val="Rekap_Cop&amp;Mop_Nov_07"/>
      <sheetName val="1200_1_1_1_Detail_Mesin_PA3"/>
      <sheetName val="Permanent_invo"/>
      <sheetName val="DATA_KYW"/>
      <sheetName val="Main"/>
      <sheetName val="Print Format"/>
      <sheetName val="Performance Detail SI"/>
      <sheetName val="PIVOT OH"/>
      <sheetName val="TB RBB"/>
      <sheetName val="TBSDW"/>
      <sheetName val="TBSL"/>
      <sheetName val="TB SME"/>
      <sheetName val="TBmaster"/>
      <sheetName val="PIVOT GM"/>
      <sheetName val="Safety 2"/>
      <sheetName val="Ex Rate"/>
      <sheetName val="Master"/>
      <sheetName val="A. Data Permintaan Produk"/>
      <sheetName val="C. Data Faktur "/>
      <sheetName val="Data Kalender"/>
      <sheetName val="M. Data Biaya Kirim"/>
      <sheetName val="Summary"/>
      <sheetName val="Emp_Npwp List"/>
      <sheetName val="①　BP vs SPR (TTL Impact)"/>
      <sheetName val="COSTSALES"/>
      <sheetName val="NAMA DEPT"/>
      <sheetName val="Codestable"/>
      <sheetName val="Effort.A"/>
      <sheetName val="Effort.P"/>
      <sheetName val="Proj Summ"/>
      <sheetName val="EigenValue"/>
      <sheetName val="Form_A-Input-Current2005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Nomor_Id"/>
      <sheetName val="Ex_Rate1"/>
      <sheetName val="Param"/>
      <sheetName val="Permanent_info5"/>
      <sheetName val="Depreciation__schedule_5"/>
      <sheetName val="fiscal_depr(E)5"/>
      <sheetName val="fiscal_depr__(I)5"/>
      <sheetName val="Cadangan_premi5"/>
      <sheetName val="Rounding_off5"/>
      <sheetName val="fiscal_depr_E_5"/>
      <sheetName val="Data_Sheet5"/>
      <sheetName val="PPH_GB5"/>
      <sheetName val="NOTES_5"/>
      <sheetName val="BALANCE_SHEET5"/>
      <sheetName val="C1_NOV5"/>
      <sheetName val="Saldo_Awal_20065"/>
      <sheetName val="3M_Indonesia_(9011-001)5"/>
      <sheetName val="Monthly_Data5"/>
      <sheetName val="REv_DCR_Kar5"/>
      <sheetName val="BCA_Stat5"/>
      <sheetName val="Sum_All5"/>
      <sheetName val="E4_1d5"/>
      <sheetName val="Resource_Costs5"/>
      <sheetName val="Work_Requirement5"/>
      <sheetName val="JV_Form4"/>
      <sheetName val="Danamon_LK5"/>
      <sheetName val="Cash_Estimate_Local5"/>
      <sheetName val="Tabel_Kode5"/>
      <sheetName val="Data_5"/>
      <sheetName val="Daftar_Karyawan4"/>
      <sheetName val="ABS_Jun_~Juli_20114"/>
      <sheetName val="Deferred_Rev4"/>
      <sheetName val="DPS_OK4"/>
      <sheetName val="Template_4"/>
      <sheetName val="Data_Client4"/>
      <sheetName val="Penyusutan_Kendaraan4"/>
      <sheetName val="(Global_Parameters)4"/>
      <sheetName val="_5_Additional5"/>
      <sheetName val="_3_Mutasi_Final5"/>
      <sheetName val="_6_Depresiasi5"/>
      <sheetName val="Marshal_(2)4"/>
      <sheetName val="Other_charges_(income)4"/>
      <sheetName val="Cash_Estimate_Local_Q14"/>
      <sheetName val="Cash_Estmate_$_Q14"/>
      <sheetName val="Data_Ben4"/>
      <sheetName val="Premi_Iuran4"/>
      <sheetName val="IMS_Trend4"/>
      <sheetName val="E-4_6ANADARCO4"/>
      <sheetName val="N-4_4ELNUSA_-HOLDING4"/>
      <sheetName val="Data_Base4"/>
      <sheetName val="AA_1_1_BNI4"/>
      <sheetName val="Statutory_Query4"/>
      <sheetName val="U-2_1detail_cost_of_sales4"/>
      <sheetName val="SELLING_PRICE4"/>
      <sheetName val="ACT_Cashflow2"/>
      <sheetName val="Retail_Pt_days4"/>
      <sheetName val="TRGREV_vs_REVXXXSWL4"/>
      <sheetName val="TRGREV_Summary4"/>
      <sheetName val="REVXXXSWL_Summary4"/>
      <sheetName val="AP_Trade4"/>
      <sheetName val="FE-1770_P14"/>
      <sheetName val="Rekap_Cop&amp;Mop_Nov_072"/>
      <sheetName val="Check_Sheet2"/>
      <sheetName val="PLHO_Report2"/>
      <sheetName val="TAX_ON_SALARY4"/>
      <sheetName val="Income_Statement4"/>
      <sheetName val="WP-230420_20094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Workshop_Tools2"/>
      <sheetName val="FX_Rates2"/>
      <sheetName val="Form_A-Input-Current20052"/>
      <sheetName val="Permanent_info4"/>
      <sheetName val="Depreciation__schedule_4"/>
      <sheetName val="fiscal_depr(E)4"/>
      <sheetName val="fiscal_depr__(I)4"/>
      <sheetName val="Cadangan_premi4"/>
      <sheetName val="Rounding_off4"/>
      <sheetName val="fiscal_depr_E_4"/>
      <sheetName val="Data_Sheet4"/>
      <sheetName val="PPH_GB4"/>
      <sheetName val="NOTES_4"/>
      <sheetName val="BALANCE_SHEET4"/>
      <sheetName val="C1_NOV4"/>
      <sheetName val="Saldo_Awal_20064"/>
      <sheetName val="3M_Indonesia_(9011-001)4"/>
      <sheetName val="Monthly_Data4"/>
      <sheetName val="REv_DCR_Kar4"/>
      <sheetName val="BCA_Stat4"/>
      <sheetName val="Sum_All4"/>
      <sheetName val="E4_1d4"/>
      <sheetName val="Resource_Costs4"/>
      <sheetName val="Work_Requirement4"/>
      <sheetName val="JV_Form3"/>
      <sheetName val="Danamon_LK4"/>
      <sheetName val="Cash_Estimate_Local4"/>
      <sheetName val="Tabel_Kode4"/>
      <sheetName val="Data_4"/>
      <sheetName val="Daftar_Karyawan3"/>
      <sheetName val="ABS_Jun_~Juli_20113"/>
      <sheetName val="Deferred_Rev3"/>
      <sheetName val="DPS_OK3"/>
      <sheetName val="Template_3"/>
      <sheetName val="Data_Client3"/>
      <sheetName val="Penyusutan_Kendaraan3"/>
      <sheetName val="(Global_Parameters)3"/>
      <sheetName val="_5_Additional4"/>
      <sheetName val="_3_Mutasi_Final4"/>
      <sheetName val="_6_Depresiasi4"/>
      <sheetName val="Marshal_(2)3"/>
      <sheetName val="Other_charges_(income)3"/>
      <sheetName val="Cash_Estimate_Local_Q13"/>
      <sheetName val="Cash_Estmate_$_Q13"/>
      <sheetName val="Data_Ben3"/>
      <sheetName val="Premi_Iuran3"/>
      <sheetName val="IMS_Trend3"/>
      <sheetName val="E-4_6ANADARCO3"/>
      <sheetName val="N-4_4ELNUSA_-HOLDING3"/>
      <sheetName val="Data_Base3"/>
      <sheetName val="AA_1_1_BNI3"/>
      <sheetName val="Statutory_Query3"/>
      <sheetName val="U-2_1detail_cost_of_sales3"/>
      <sheetName val="SELLING_PRICE3"/>
      <sheetName val="ACT_Cashflow1"/>
      <sheetName val="Retail_Pt_days3"/>
      <sheetName val="TRGREV_vs_REVXXXSWL3"/>
      <sheetName val="TRGREV_Summary3"/>
      <sheetName val="REVXXXSWL_Summary3"/>
      <sheetName val="AP_Trade3"/>
      <sheetName val="FE-1770_P13"/>
      <sheetName val="Rekap_Cop&amp;Mop_Nov_071"/>
      <sheetName val="Check_Sheet1"/>
      <sheetName val="PLHO_Report1"/>
      <sheetName val="TAX_ON_SALARY3"/>
      <sheetName val="Income_Statement3"/>
      <sheetName val="WP-230420_20093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Workshop_Tools1"/>
      <sheetName val="FX_Rates1"/>
      <sheetName val="Form_A-Input-Current20051"/>
      <sheetName val="Permanent_info3"/>
      <sheetName val="Depreciation__schedule_3"/>
      <sheetName val="fiscal_depr(E)3"/>
      <sheetName val="fiscal_depr__(I)3"/>
      <sheetName val="Cadangan_premi3"/>
      <sheetName val="Rounding_off3"/>
      <sheetName val="fiscal_depr_E_3"/>
      <sheetName val="Data_Sheet3"/>
      <sheetName val="PPH_GB3"/>
      <sheetName val="NOTES_3"/>
      <sheetName val="BALANCE_SHEET3"/>
      <sheetName val="C1_NOV3"/>
      <sheetName val="Saldo_Awal_20063"/>
      <sheetName val="3M_Indonesia_(9011-001)3"/>
      <sheetName val="Monthly_Data3"/>
      <sheetName val="REv_DCR_Kar3"/>
      <sheetName val="BCA_Stat3"/>
      <sheetName val="Sum_All3"/>
      <sheetName val="E4_1d3"/>
      <sheetName val="Resource_Costs3"/>
      <sheetName val="Work_Requirement3"/>
      <sheetName val="JV_Form2"/>
      <sheetName val="Danamon_LK3"/>
      <sheetName val="Cash_Estimate_Local3"/>
      <sheetName val="Tabel_Kode3"/>
      <sheetName val="Data_3"/>
      <sheetName val="Daftar_Karyawan2"/>
      <sheetName val="ABS_Jun_~Juli_20112"/>
      <sheetName val="Deferred_Rev2"/>
      <sheetName val="DPS_OK2"/>
      <sheetName val="Template_2"/>
      <sheetName val="Data_Client2"/>
      <sheetName val="Penyusutan_Kendaraan2"/>
      <sheetName val="(Global_Parameters)2"/>
      <sheetName val="_5_Additional3"/>
      <sheetName val="_3_Mutasi_Final3"/>
      <sheetName val="_6_Depresiasi3"/>
      <sheetName val="Marshal_(2)2"/>
      <sheetName val="Other_charges_(income)2"/>
      <sheetName val="Cash_Estimate_Local_Q12"/>
      <sheetName val="Cash_Estmate_$_Q12"/>
      <sheetName val="Data_Ben2"/>
      <sheetName val="Premi_Iuran2"/>
      <sheetName val="IMS_Trend2"/>
      <sheetName val="E-4_6ANADARCO2"/>
      <sheetName val="N-4_4ELNUSA_-HOLDING2"/>
      <sheetName val="Data_Base2"/>
      <sheetName val="AA_1_1_BNI2"/>
      <sheetName val="Statutory_Query2"/>
      <sheetName val="U-2_1detail_cost_of_sales2"/>
      <sheetName val="SELLING_PRICE2"/>
      <sheetName val="Retail_Pt_days2"/>
      <sheetName val="TRGREV_vs_REVXXXSWL2"/>
      <sheetName val="TRGREV_Summary2"/>
      <sheetName val="REVXXXSWL_Summary2"/>
      <sheetName val="AP_Trade2"/>
      <sheetName val="FE-1770_P12"/>
      <sheetName val="TAX_ON_SALARY2"/>
      <sheetName val="Income_Statement2"/>
      <sheetName val="WP-230420_20092"/>
      <sheetName val="Data Asuransi"/>
      <sheetName val="Rmh Dinas"/>
      <sheetName val="sap on 2feb03"/>
      <sheetName val="WS"/>
      <sheetName val="A1-B ASSET"/>
      <sheetName val="N2"/>
      <sheetName val="Q2"/>
      <sheetName val="tunj."/>
      <sheetName val="AST-Intern2000"/>
      <sheetName val="2501"/>
      <sheetName val="TABEL"/>
      <sheetName val="01"/>
      <sheetName val="Stake_98"/>
      <sheetName val="YearEnd02"/>
      <sheetName val="Company Info"/>
      <sheetName val="tra-vat-lieu"/>
      <sheetName val="Appendix1"/>
      <sheetName val="UMUR PIUT"/>
      <sheetName val="CHARTACCOUNT(2)"/>
      <sheetName val="#3"/>
      <sheetName val="April"/>
      <sheetName val="DCF"/>
      <sheetName val="FAC"/>
      <sheetName val="June 10"/>
      <sheetName val="Unearned premiums"/>
      <sheetName val="Interbank detail"/>
      <sheetName val="FC"/>
      <sheetName val="Asumsi"/>
      <sheetName val="COA"/>
      <sheetName val="SPRS breakdown pricing"/>
      <sheetName val="ER"/>
      <sheetName val="AR"/>
      <sheetName val="Operating Cycle"/>
      <sheetName val="Laba rugi"/>
      <sheetName val="Neraca"/>
      <sheetName val="b4.sm"/>
      <sheetName val="SUMMARY NDE"/>
      <sheetName val="SCEN"/>
      <sheetName val="B_Spareparts"/>
      <sheetName val="Module2"/>
      <sheetName val="H.100Ye"/>
      <sheetName val="DataValidation"/>
      <sheetName val="MainMenu"/>
      <sheetName val="Parameters"/>
      <sheetName val="Start-up financing"/>
      <sheetName val="Opex"/>
      <sheetName val="TIV PACK"/>
      <sheetName val="CFWork"/>
      <sheetName val="ISQR"/>
      <sheetName val="Cost centre expenditure"/>
      <sheetName val="Allgemein"/>
      <sheetName val="DbCost"/>
      <sheetName val="Sheet1 (2)"/>
      <sheetName val="Sales Rental"/>
      <sheetName val="Sales Parameter"/>
      <sheetName val="Base Unit"/>
      <sheetName val="SERV.EQ"/>
      <sheetName val="SETTINGS"/>
      <sheetName val="LU"/>
      <sheetName val="Profit Loss"/>
      <sheetName val="DieCut"/>
      <sheetName val="TAMBAHAN"/>
      <sheetName val="Printing"/>
      <sheetName val="FORM"/>
      <sheetName val="FG"/>
      <sheetName val="Data Gaji BTB"/>
      <sheetName val="User Database"/>
      <sheetName val="Summary Pending Shipment"/>
      <sheetName val="Control -page"/>
      <sheetName val="SAPfile"/>
      <sheetName val="Plan"/>
      <sheetName val="ACCTS CHECK"/>
      <sheetName val="dbDJP"/>
      <sheetName val="Maret 2007"/>
      <sheetName val="70120000"/>
      <sheetName val="ManPower"/>
      <sheetName val="OP"/>
      <sheetName val="Capex"/>
      <sheetName val="ManPower Cost"/>
      <sheetName val="Legenda"/>
      <sheetName val="General Assumptions"/>
      <sheetName val="asset beta model"/>
      <sheetName val="P&amp;L98"/>
      <sheetName val="Cumul sal 0902"/>
      <sheetName val="Rém Normale"/>
      <sheetName val="PBC July 2011"/>
      <sheetName val="Db"/>
      <sheetName val="SAPDb"/>
      <sheetName val="BW-SERVICE"/>
      <sheetName val="PEB"/>
      <sheetName val="KKP 01 Audit"/>
      <sheetName val="SST Inv"/>
      <sheetName val="OFF"/>
      <sheetName val="Ranges"/>
      <sheetName val="3_kurdin-Bag1"/>
      <sheetName val="2_Gaji-Bag1"/>
      <sheetName val="SRI_L"/>
      <sheetName val="PRODUCTION_REPORTS"/>
      <sheetName val="TH_DZ35"/>
      <sheetName val="INCOME_2007"/>
      <sheetName val="Marshal_-11"/>
      <sheetName val="DATA_KYW1"/>
      <sheetName val="Permanent_invo1"/>
      <sheetName val="1200_1_1_1_Detail_Mesin_PA31"/>
      <sheetName val="Account_Code"/>
      <sheetName val="A__Data_Permintaan_Produk"/>
      <sheetName val="C__Data_Faktur_"/>
      <sheetName val="Data_Kalender"/>
      <sheetName val="M__Data_Biaya_Kirim"/>
      <sheetName val="중장비1월"/>
      <sheetName val="DataOR"/>
      <sheetName val="TAC_Terms"/>
      <sheetName val="ut_no stm"/>
      <sheetName val="H7.1"/>
      <sheetName val="PRODUKSI"/>
      <sheetName val="BAsis"/>
      <sheetName val="?????"/>
      <sheetName val="??"/>
      <sheetName val="????"/>
      <sheetName val="Cache"/>
      <sheetName val="DBシート"/>
      <sheetName val="PL"/>
      <sheetName val="Mutasi"/>
      <sheetName val="PB(B)"/>
      <sheetName val="BPR"/>
      <sheetName val="DCF Inputs"/>
      <sheetName val="CA Comp"/>
      <sheetName val="REKAP"/>
      <sheetName val="Rincian"/>
      <sheetName val="Controls"/>
      <sheetName val="Inputs"/>
      <sheetName val="K4. F&amp;F"/>
      <sheetName val="Mgu 3"/>
      <sheetName val="Mgu 4"/>
      <sheetName val="Kode Rek PJA"/>
      <sheetName val="Kunlun P&amp;L"/>
      <sheetName val="Assumptions"/>
      <sheetName val="To Generate"/>
      <sheetName val="FF-50"/>
      <sheetName val="Ref List"/>
      <sheetName val="gVL"/>
      <sheetName val="Tables"/>
      <sheetName val="Checker"/>
      <sheetName val="Working Paper"/>
      <sheetName val="Front sheet"/>
      <sheetName val="KONSOL UNIT"/>
      <sheetName val="FinStat"/>
      <sheetName val="Trial Bal"/>
      <sheetName val="Exc.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/>
      <sheetData sheetId="379"/>
      <sheetData sheetId="380" refreshError="1"/>
      <sheetData sheetId="381" refreshError="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 refreshError="1"/>
      <sheetData sheetId="407" refreshError="1"/>
      <sheetData sheetId="408"/>
      <sheetData sheetId="409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 received in 01"/>
      <sheetName val="GL 01 report 00"/>
      <sheetName val="2001 per GL (2)"/>
      <sheetName val="2001 per month (2)"/>
      <sheetName val="2001 per GL (1)"/>
      <sheetName val=" 2001 per month (1)"/>
      <sheetName val="Per GL J a n"/>
      <sheetName val="F e b"/>
      <sheetName val="M a r"/>
      <sheetName val="A p r"/>
      <sheetName val="M a y"/>
      <sheetName val="J u n"/>
      <sheetName val="J u l"/>
      <sheetName val="A u g"/>
      <sheetName val="S e p"/>
      <sheetName val="O c t"/>
      <sheetName val="N o v"/>
      <sheetName val="Dec"/>
      <sheetName val="Marsh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1">
          <cell r="C11" t="str">
            <v>01.957.310.4-026.000</v>
          </cell>
        </row>
        <row r="16">
          <cell r="C16" t="str">
            <v>01.061.617.5-056.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  <sheetName val="fiscal depr(E)"/>
      <sheetName val="LIST"/>
      <sheetName val="Income Statement"/>
      <sheetName val="Shareholders' Equity"/>
      <sheetName val="PPT"/>
      <sheetName val="Profit Loss"/>
      <sheetName val="FE-1770-I"/>
      <sheetName val="FE-1770.P1"/>
      <sheetName val="FE-1770-II"/>
      <sheetName val="A"/>
      <sheetName val="GeneralInfo"/>
      <sheetName val="Data23"/>
      <sheetName val="Data26"/>
      <sheetName val="JUAL_STD"/>
      <sheetName val="bdrl-usg"/>
      <sheetName val="設備費内訳"/>
      <sheetName val="検具"/>
      <sheetName val="仕様確認"/>
      <sheetName val="Data Sheet"/>
      <sheetName val="B_Spareparts"/>
      <sheetName val="OLD"/>
      <sheetName val="Currency"/>
      <sheetName val="DropDown"/>
      <sheetName val="Notes to BS"/>
      <sheetName val="WP"/>
      <sheetName val="CODE"/>
      <sheetName val="ACT Cashflow"/>
      <sheetName val="Data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CRITERIA3"/>
      <sheetName val="TB2004"/>
      <sheetName val="MODI03"/>
      <sheetName val="PPH GB"/>
      <sheetName val="Data_Umum"/>
      <sheetName val="LPP"/>
      <sheetName val="Non-Statistical Sampling"/>
      <sheetName val="AR Drop Downs"/>
      <sheetName val="Other charges (income)"/>
      <sheetName val="ZCAUR"/>
      <sheetName val="Invoice"/>
      <sheetName val="Data "/>
      <sheetName val="DataC&amp;S"/>
      <sheetName val="(Global Parameters)"/>
      <sheetName val="TAG-GAJI"/>
      <sheetName val="Daftar Karyawan"/>
      <sheetName val="ABS Jun ~Juli 2011"/>
      <sheetName val="Danamon LK"/>
      <sheetName val="date"/>
      <sheetName val="Deferred Rev"/>
      <sheetName val="rab_50"/>
      <sheetName val="Recov"/>
      <sheetName val="DLOAD"/>
      <sheetName val="EPC"/>
      <sheetName val="SUMMARY NDE"/>
      <sheetName val="Scope"/>
      <sheetName val="2"/>
      <sheetName val="BGT Cashflow "/>
      <sheetName val="Kartu"/>
      <sheetName val="N-SMGR"/>
      <sheetName val="TLKM-J"/>
      <sheetName val="RMatl-Cons.Fig"/>
      <sheetName val="Sensi"/>
      <sheetName val="man power"/>
      <sheetName val="NERACA"/>
      <sheetName val="LABARUGI"/>
      <sheetName val="B"/>
      <sheetName val="Level 1-3 Listing"/>
      <sheetName val="Operating Cycle"/>
      <sheetName val="INDIRECT DETAIL"/>
      <sheetName val="Mashalling98"/>
      <sheetName val="BS-RTI"/>
      <sheetName val="raw"/>
      <sheetName val="C1 NOV"/>
      <sheetName val="E4.1d"/>
      <sheetName val="CRA-Detail"/>
      <sheetName val="Daily Report"/>
      <sheetName val="Permanent_info"/>
      <sheetName val="Depreciation__schedule"/>
      <sheetName val="C1_NOV"/>
      <sheetName val="Salesdata01-10 2004"/>
      <sheetName val="RATE"/>
      <sheetName val="Profile"/>
      <sheetName val="NOTES "/>
      <sheetName val="INFORMATION"/>
      <sheetName val="BALANCE SHEET"/>
      <sheetName val="C13"/>
      <sheetName val="Detail-PARENT"/>
      <sheetName val="CDYW"/>
      <sheetName val="Data Ben"/>
      <sheetName val="5"/>
      <sheetName val="asli"/>
    </sheetNames>
    <sheetDataSet>
      <sheetData sheetId="0" refreshError="1">
        <row r="7">
          <cell r="E7" t="str">
            <v>PT KARYA YASANTARA CAKT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  <sheetName val="Links"/>
      <sheetName val="Basic Information"/>
      <sheetName val="GeneralInfo"/>
      <sheetName val="#REF"/>
    </sheetNames>
    <sheetDataSet>
      <sheetData sheetId="0">
        <row r="7">
          <cell r="E7" t="str">
            <v>PT KARYA YASANTARA CAKT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Piutang Usaha"/>
      <sheetName val="Piutang Hubungan Istimewa"/>
      <sheetName val="Inventory"/>
      <sheetName val="HTI &amp; FA"/>
      <sheetName val="Hutang Usaha"/>
      <sheetName val="Penyertaan"/>
      <sheetName val="Hutang jangka Pjg&amp;Pdk"/>
      <sheetName val="Accrued Exp"/>
      <sheetName val="Sales"/>
      <sheetName val="COGS"/>
      <sheetName val="Selling Expense"/>
      <sheetName val="G&amp;A"/>
      <sheetName val="Penghasilan-Beban Bunga"/>
      <sheetName val="SHE"/>
      <sheetName val="TB"/>
      <sheetName val="Matrl"/>
      <sheetName val="F-1"/>
      <sheetName val="F-2"/>
      <sheetName val="F-3"/>
      <sheetName val="CAJE"/>
      <sheetName val="Pa(r)je 2005"/>
      <sheetName val="elim area I"/>
      <sheetName val="elim areas"/>
      <sheetName val="Dec 2005 "/>
      <sheetName val="Deferred Tax"/>
      <sheetName val="Fiscal-computation"/>
      <sheetName val="Tax Effect"/>
      <sheetName val="Lap. Keuangan"/>
      <sheetName val="BPT"/>
      <sheetName val="TYSP"/>
      <sheetName val="TAIWI"/>
      <sheetName val="Wiranusa"/>
      <sheetName val="Gire"/>
      <sheetName val="Glue di persediaan"/>
      <sheetName val="Elim jual log dan glue"/>
      <sheetName val="Rincian labarugi Subsd"/>
      <sheetName val="Pajak Parent"/>
      <sheetName val="NDE"/>
      <sheetName val="Sum tax Compt"/>
      <sheetName val="AMORTIZATION"/>
      <sheetName val="Amor Goodwill"/>
      <sheetName val="Dec 2003"/>
      <sheetName val="Fnc-Highlight"/>
      <sheetName val="Dec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0000001"/>
      <sheetName val="SALES"/>
      <sheetName val="PGCOM USD"/>
      <sheetName val="FDM"/>
      <sheetName val="FD Interconnect"/>
      <sheetName val="PGCOM YEN"/>
      <sheetName val="TANASHIN"/>
      <sheetName val="EPSON"/>
      <sheetName val="JVC"/>
      <sheetName val="FUJI FINE(YEN)"/>
      <sheetName val="MKI"/>
      <sheetName val="NSS"/>
      <sheetName val="FD JAPAN"/>
      <sheetName val="FUJI FINE(IDR)"/>
      <sheetName val="PT SONY"/>
      <sheetName val="SHARP"/>
      <sheetName val="NOBLE(BATAM)"/>
      <sheetName val="OMRON"/>
      <sheetName val="EWINDO"/>
      <sheetName val="SANDEN"/>
      <sheetName val="REPORT-PR12 (2)"/>
      <sheetName val="SANWA"/>
      <sheetName val="NAKAJIMA"/>
      <sheetName val="REPORT-PR12"/>
      <sheetName val="Account Code"/>
      <sheetName val="SONY"/>
      <sheetName val="JVC COMMISSION"/>
      <sheetName val="Permanent info"/>
      <sheetName val="H7.1"/>
      <sheetName val="PRODUKSI"/>
      <sheetName val="5"/>
      <sheetName val="PGCOM_USD"/>
      <sheetName val="FD_Interconnect"/>
      <sheetName val="PGCOM_YEN"/>
      <sheetName val="FUJI_FINE(YEN)"/>
      <sheetName val="FD_JAPAN"/>
      <sheetName val="FUJI_FINE(IDR)"/>
      <sheetName val="PT_SONY"/>
      <sheetName val="REPORT-PR12_(2)"/>
      <sheetName val="Account_Code"/>
      <sheetName val="JVC_COMMISSION"/>
      <sheetName val="Permanent_info"/>
      <sheetName val="Sheet5"/>
      <sheetName val="PIK_QUO"/>
      <sheetName val="#REF"/>
      <sheetName val="PGCOM_USD1"/>
      <sheetName val="FD_Interconnect1"/>
      <sheetName val="PGCOM_YEN1"/>
      <sheetName val="FUJI_FINE(YEN)1"/>
      <sheetName val="FD_JAPAN1"/>
      <sheetName val="FUJI_FINE(IDR)1"/>
      <sheetName val="PT_SONY1"/>
      <sheetName val="REPORT-PR12_(2)1"/>
      <sheetName val="Account_Code1"/>
      <sheetName val="JVC_COMMISSION1"/>
      <sheetName val="Permanent_info1"/>
      <sheetName val="H7_1"/>
      <sheetName val="FE-1770-I"/>
      <sheetName val="FE-1770.P1"/>
      <sheetName val="Sheet2"/>
      <sheetName val="PDPC0908"/>
      <sheetName val="WBS - ASSETS"/>
      <sheetName val="A1-B ASSET"/>
      <sheetName val="N2"/>
      <sheetName val="Q2"/>
      <sheetName val="PT Sales Day Book-PR'01"/>
      <sheetName val="KLHT"/>
      <sheetName val="fiscal depr(E)"/>
      <sheetName val="U2.2"/>
      <sheetName val="MTO REV.2(ARMOR)"/>
      <sheetName val="Identitas"/>
      <sheetName val="สมมติฐาน"/>
      <sheetName val="F-3"/>
      <sheetName val="F-2"/>
      <sheetName val="GeneralInfo"/>
      <sheetName val="J3"/>
      <sheetName val="J1"/>
      <sheetName val="Invoice"/>
      <sheetName val="Mutasi"/>
      <sheetName val="Harian"/>
      <sheetName val="Biaya"/>
      <sheetName val="LabaRugi"/>
      <sheetName val="CD&amp;Stok"/>
      <sheetName val="Neraca"/>
      <sheetName val="A1-B"/>
      <sheetName val="adj"/>
      <sheetName val="????????"/>
      <sheetName val="대리점리스트"/>
      <sheetName val="________"/>
      <sheetName val="t"/>
      <sheetName val="T진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0000001"/>
      <sheetName val="CArriage In"/>
      <sheetName val="FDM"/>
      <sheetName val="UNIAIR"/>
      <sheetName val="TAUPIK"/>
      <sheetName val="FUJI FINE(YEN)"/>
      <sheetName val="PRIMA"/>
      <sheetName val="PTSONY"/>
      <sheetName val="NSS"/>
      <sheetName val="FD JAPAN"/>
      <sheetName val="FUJI FINE(IDR)"/>
      <sheetName val="PT SONY"/>
      <sheetName val="SHARP"/>
      <sheetName val="NOBLE(BATAM)"/>
      <sheetName val="OMRON"/>
      <sheetName val="PT. PG COM"/>
      <sheetName val="SANDEN"/>
      <sheetName val="REPORT-PR12 (2)"/>
      <sheetName val="REPORT-PR12"/>
      <sheetName val="Account Code"/>
      <sheetName val="JVC COMMISSION"/>
      <sheetName val="fiscal depr(E)"/>
      <sheetName val="KLHT"/>
      <sheetName val="TB"/>
      <sheetName val="COGM"/>
      <sheetName val="CArriage_In"/>
      <sheetName val="FUJI_FINE(YEN)"/>
      <sheetName val="FD_JAPAN"/>
      <sheetName val="FUJI_FINE(IDR)"/>
      <sheetName val="PT_SONY"/>
      <sheetName val="PT__PG_COM"/>
      <sheetName val="REPORT-PR12_(2)"/>
      <sheetName val="Account_Code"/>
      <sheetName val="JVC_COMMISSION"/>
      <sheetName val="Index"/>
      <sheetName val="CArriage_In1"/>
      <sheetName val="FUJI_FINE(YEN)1"/>
      <sheetName val="FD_JAPAN1"/>
      <sheetName val="FUJI_FINE(IDR)1"/>
      <sheetName val="PT_SONY1"/>
      <sheetName val="PT__PG_COM1"/>
      <sheetName val="REPORT-PR12_(2)1"/>
      <sheetName val="Account_Code1"/>
      <sheetName val="JVC_COMMISSION1"/>
      <sheetName val="PIK_QUO"/>
      <sheetName val="Invoice"/>
      <sheetName val="JUAL_STD"/>
      <sheetName val="calc DAYS"/>
      <sheetName val="Marshal"/>
      <sheetName val="A1-B"/>
      <sheetName val="adj"/>
      <sheetName val="co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OA001</v>
          </cell>
        </row>
        <row r="3">
          <cell r="A3" t="str">
            <v>OC001</v>
          </cell>
        </row>
        <row r="4">
          <cell r="A4" t="str">
            <v>OC002</v>
          </cell>
        </row>
        <row r="5">
          <cell r="A5" t="str">
            <v>OC003</v>
          </cell>
        </row>
        <row r="6">
          <cell r="A6" t="str">
            <v>OC004</v>
          </cell>
        </row>
        <row r="7">
          <cell r="A7" t="str">
            <v>OE001</v>
          </cell>
        </row>
        <row r="8">
          <cell r="A8" t="str">
            <v>OE002</v>
          </cell>
        </row>
        <row r="9">
          <cell r="A9" t="str">
            <v>OF001</v>
          </cell>
          <cell r="B9" t="str">
            <v>FEDEX</v>
          </cell>
        </row>
        <row r="10">
          <cell r="A10" t="str">
            <v>OF002</v>
          </cell>
        </row>
        <row r="11">
          <cell r="A11" t="str">
            <v>OF003</v>
          </cell>
        </row>
        <row r="12">
          <cell r="A12" t="str">
            <v>OF004</v>
          </cell>
        </row>
        <row r="13">
          <cell r="A13" t="str">
            <v>OF005</v>
          </cell>
        </row>
        <row r="14">
          <cell r="A14" t="str">
            <v>OF006</v>
          </cell>
        </row>
        <row r="15">
          <cell r="A15" t="str">
            <v>OH001</v>
          </cell>
          <cell r="B15" t="str">
            <v>HARTA MAS</v>
          </cell>
        </row>
        <row r="16">
          <cell r="A16" t="str">
            <v>OH002</v>
          </cell>
        </row>
        <row r="17">
          <cell r="A17" t="str">
            <v>OH003</v>
          </cell>
        </row>
        <row r="18">
          <cell r="A18" t="str">
            <v>OJ001</v>
          </cell>
        </row>
        <row r="19">
          <cell r="A19" t="str">
            <v>O002</v>
          </cell>
        </row>
        <row r="20">
          <cell r="A20" t="str">
            <v>OK001</v>
          </cell>
        </row>
        <row r="21">
          <cell r="A21" t="str">
            <v>OM001</v>
          </cell>
        </row>
        <row r="22">
          <cell r="A22" t="str">
            <v>OM002</v>
          </cell>
        </row>
        <row r="23">
          <cell r="A23" t="str">
            <v>ON001</v>
          </cell>
        </row>
        <row r="24">
          <cell r="A24" t="str">
            <v>DN002</v>
          </cell>
        </row>
        <row r="25">
          <cell r="A25" t="str">
            <v>OO001</v>
          </cell>
        </row>
        <row r="26">
          <cell r="A26" t="str">
            <v>OP001</v>
          </cell>
          <cell r="B26" t="str">
            <v>PRIMA</v>
          </cell>
        </row>
        <row r="27">
          <cell r="A27" t="str">
            <v>OP002</v>
          </cell>
          <cell r="B27" t="str">
            <v>PT. UNIAIR</v>
          </cell>
        </row>
        <row r="28">
          <cell r="A28" t="str">
            <v>OR001</v>
          </cell>
          <cell r="B28" t="str">
            <v>RITRA</v>
          </cell>
        </row>
        <row r="29">
          <cell r="A29" t="str">
            <v>OS001</v>
          </cell>
        </row>
        <row r="30">
          <cell r="A30" t="str">
            <v>OS002</v>
          </cell>
        </row>
        <row r="31">
          <cell r="A31" t="str">
            <v>OS003</v>
          </cell>
        </row>
        <row r="32">
          <cell r="A32" t="str">
            <v>OS004</v>
          </cell>
        </row>
        <row r="33">
          <cell r="A33" t="str">
            <v>OS005</v>
          </cell>
        </row>
        <row r="34">
          <cell r="A34" t="str">
            <v>OS006</v>
          </cell>
        </row>
        <row r="35">
          <cell r="A35" t="str">
            <v>OS007</v>
          </cell>
        </row>
        <row r="36">
          <cell r="A36" t="str">
            <v>OS008</v>
          </cell>
        </row>
        <row r="37">
          <cell r="A37" t="str">
            <v>OT001</v>
          </cell>
          <cell r="B37" t="str">
            <v>TRICOR</v>
          </cell>
        </row>
        <row r="38">
          <cell r="A38" t="str">
            <v>OT002</v>
          </cell>
          <cell r="B38" t="str">
            <v xml:space="preserve">TAUPIK </v>
          </cell>
        </row>
        <row r="39">
          <cell r="A39" t="str">
            <v>OT003</v>
          </cell>
        </row>
        <row r="40">
          <cell r="A40" t="str">
            <v>OT004</v>
          </cell>
        </row>
        <row r="41">
          <cell r="A41" t="str">
            <v>OT005</v>
          </cell>
        </row>
        <row r="42">
          <cell r="A42" t="str">
            <v>OT0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A2" t="str">
            <v>OA001</v>
          </cell>
        </row>
      </sheetData>
      <sheetData sheetId="27">
        <row r="2">
          <cell r="A2" t="str">
            <v>OA001</v>
          </cell>
        </row>
      </sheetData>
      <sheetData sheetId="28">
        <row r="2">
          <cell r="A2" t="str">
            <v>OA001</v>
          </cell>
        </row>
      </sheetData>
      <sheetData sheetId="29">
        <row r="2">
          <cell r="A2" t="str">
            <v>OA001</v>
          </cell>
        </row>
      </sheetData>
      <sheetData sheetId="30">
        <row r="2">
          <cell r="A2" t="str">
            <v>OA001</v>
          </cell>
        </row>
      </sheetData>
      <sheetData sheetId="31">
        <row r="2">
          <cell r="A2" t="str">
            <v>OA001</v>
          </cell>
        </row>
      </sheetData>
      <sheetData sheetId="32">
        <row r="2">
          <cell r="A2" t="str">
            <v>OA001</v>
          </cell>
        </row>
      </sheetData>
      <sheetData sheetId="33">
        <row r="2">
          <cell r="A2" t="str">
            <v>OA001</v>
          </cell>
        </row>
      </sheetData>
      <sheetData sheetId="34" refreshError="1"/>
      <sheetData sheetId="35" refreshError="1"/>
      <sheetData sheetId="36">
        <row r="2">
          <cell r="A2" t="str">
            <v>OA001</v>
          </cell>
        </row>
      </sheetData>
      <sheetData sheetId="37">
        <row r="2">
          <cell r="A2" t="str">
            <v>OA001</v>
          </cell>
        </row>
      </sheetData>
      <sheetData sheetId="38">
        <row r="2">
          <cell r="A2" t="str">
            <v>OA001</v>
          </cell>
        </row>
      </sheetData>
      <sheetData sheetId="39">
        <row r="2">
          <cell r="A2" t="str">
            <v>OA001</v>
          </cell>
        </row>
      </sheetData>
      <sheetData sheetId="40">
        <row r="2">
          <cell r="A2" t="str">
            <v>OA001</v>
          </cell>
        </row>
      </sheetData>
      <sheetData sheetId="41">
        <row r="2">
          <cell r="A2" t="str">
            <v>OA001</v>
          </cell>
        </row>
      </sheetData>
      <sheetData sheetId="42">
        <row r="2">
          <cell r="A2" t="str">
            <v>OA001</v>
          </cell>
        </row>
      </sheetData>
      <sheetData sheetId="43">
        <row r="2">
          <cell r="A2" t="str">
            <v>OA001</v>
          </cell>
        </row>
      </sheetData>
      <sheetData sheetId="44">
        <row r="2">
          <cell r="A2" t="str">
            <v>OA001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</sheetNames>
    <sheetDataSet>
      <sheetData sheetId="0">
        <row r="61">
          <cell r="BS61">
            <v>204563.397</v>
          </cell>
          <cell r="BT61">
            <v>383172.32964999997</v>
          </cell>
          <cell r="BU61">
            <v>100538.8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Depreciation-Ind"/>
      <sheetName val="Depreciation-Eng"/>
      <sheetName val="Disposal-after 95"/>
      <sheetName val="Disposal-before 1995"/>
      <sheetName val="Penambahan"/>
      <sheetName val="Addition"/>
      <sheetName val="Lampiran"/>
      <sheetName val="Attachment"/>
      <sheetName val="Art. 21"/>
      <sheetName val="Exit fiscal"/>
      <sheetName val="Entertainment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ccount Code"/>
      <sheetName val="Balance Sheet"/>
      <sheetName val="Income Statement"/>
      <sheetName val="Ex-Rate"/>
      <sheetName val="Permanent info"/>
      <sheetName val="ACT Cashflow"/>
      <sheetName val="RATE-NEW"/>
      <sheetName val="SUMMARY"/>
      <sheetName val="CH-OV"/>
      <sheetName val="Marshal -1"/>
      <sheetName val="HO Use"/>
      <sheetName val="Sheet3"/>
      <sheetName val="8-Liabilities"/>
      <sheetName val="lists"/>
      <sheetName val="TP-MARKET"/>
      <sheetName val="HUB"/>
      <sheetName val="TP"/>
      <sheetName val="6510200"/>
      <sheetName val="Marshall-Kyocera final"/>
      <sheetName val="note_defect"/>
      <sheetName val="Notes to BS"/>
      <sheetName val="OH"/>
      <sheetName val="total GA per dept"/>
      <sheetName val="9"/>
      <sheetName val="CFS US-Canada CAD"/>
      <sheetName val="CFS AP-NZD (Trade Bills)"/>
      <sheetName val="Disposal-after_95"/>
      <sheetName val="Disposal-before_1995"/>
      <sheetName val="Art__21"/>
      <sheetName val="Exit_fiscal"/>
      <sheetName val="FI-1771_P1"/>
      <sheetName val="FE-1771_P1"/>
      <sheetName val="FI-1771_P2"/>
      <sheetName val="FE-1771_P2"/>
      <sheetName val="Permanent_info"/>
      <sheetName val="ACT_Cashflow"/>
      <sheetName val="HO_Use"/>
      <sheetName val="Disposal-after_951"/>
      <sheetName val="Disposal-before_19951"/>
      <sheetName val="Art__211"/>
      <sheetName val="Exit_fiscal1"/>
      <sheetName val="FI-1771_P11"/>
      <sheetName val="FE-1771_P11"/>
      <sheetName val="FI-1771_P21"/>
      <sheetName val="FE-1771_P21"/>
      <sheetName val="Permanent_info1"/>
      <sheetName val="ACT_Cashflow1"/>
      <sheetName val="HO_Use1"/>
      <sheetName val="Disposal-after_952"/>
      <sheetName val="Disposal-before_19952"/>
      <sheetName val="Art__212"/>
      <sheetName val="Exit_fiscal2"/>
      <sheetName val="FI-1771_P12"/>
      <sheetName val="FE-1771_P12"/>
      <sheetName val="FI-1771_P22"/>
      <sheetName val="FE-1771_P22"/>
      <sheetName val="Permanent_info2"/>
      <sheetName val="ACT_Cashflow2"/>
      <sheetName val="HO_Use2"/>
      <sheetName val="Sheet2"/>
      <sheetName val="corp tax"/>
      <sheetName val="Input Sheet"/>
      <sheetName val="PIK_QUO"/>
      <sheetName val="RATE"/>
      <sheetName val="A"/>
      <sheetName val="LIST FP08"/>
      <sheetName val="DATA WP"/>
      <sheetName val="des"/>
    </sheetNames>
    <sheetDataSet>
      <sheetData sheetId="0" refreshError="1">
        <row r="5">
          <cell r="I5" t="str">
            <v>PT KYOCERA INDONESIA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_USD"/>
      <sheetName val="A3_USD_BS02"/>
      <sheetName val="A3_USD_PL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Ex_Rate"/>
      <sheetName val="ShareCapital"/>
      <sheetName val="Inventories"/>
      <sheetName val="CIP_IDR"/>
      <sheetName val="SUMMFA-USD"/>
      <sheetName val="Other Asset-IDR"/>
      <sheetName val="Other Asset-USD"/>
      <sheetName val="SAP Software EY"/>
      <sheetName val="Investment"/>
      <sheetName val="ACT Cashflow"/>
      <sheetName val="Ex-Rate"/>
      <sheetName val="RATE-NEW"/>
      <sheetName val="GeneralInfo"/>
      <sheetName val="lists"/>
      <sheetName val="TP-MARKET"/>
      <sheetName val="HUB"/>
      <sheetName val="TP"/>
      <sheetName val="Profile"/>
      <sheetName val="Data Ben"/>
      <sheetName val="Permanent info"/>
      <sheetName val="fiscal depr(E)"/>
      <sheetName val="RATE"/>
      <sheetName val="L12 Akt Tetap"/>
      <sheetName val="L26B TBS"/>
      <sheetName val="L26A Sawit"/>
      <sheetName val="L26C Karet"/>
      <sheetName val="L26D Teh"/>
      <sheetName val="L26E Teh Kemasan"/>
      <sheetName val="L27B HP Karet"/>
      <sheetName val="9"/>
      <sheetName val="rab_50"/>
      <sheetName val="Deferred Rev"/>
      <sheetName val="A5_USD"/>
      <sheetName val="Koreksi_Fiskal"/>
      <sheetName val="Deff_Tax"/>
      <sheetName val="Other_Asset-IDR"/>
      <sheetName val="Other_Asset-USD"/>
      <sheetName val="SAP_Software_EY"/>
      <sheetName val="Permanent_info"/>
      <sheetName val="fiscal_depr(E)"/>
      <sheetName val="L12_Akt_Tetap"/>
      <sheetName val="L26B_TBS"/>
      <sheetName val="L26A_Sawit"/>
      <sheetName val="L26C_Karet"/>
      <sheetName val="L26D_Teh"/>
      <sheetName val="L26E_Teh_Kemasan"/>
      <sheetName val="L27B_HP_Karet"/>
      <sheetName val="Deferred_Rev"/>
      <sheetName val="Data_Umum"/>
      <sheetName val="SCEN"/>
      <sheetName val="3M Indonesia (9011-001)"/>
      <sheetName val="Detail PNL $"/>
      <sheetName val="WPL"/>
      <sheetName val="C1 NOV"/>
      <sheetName val="DE"/>
      <sheetName val="EQ"/>
      <sheetName val="FA"/>
      <sheetName val="FS"/>
      <sheetName val="MA"/>
      <sheetName val="RE"/>
      <sheetName val="TX"/>
      <sheetName val="WC"/>
      <sheetName val="VA Attach-6"/>
      <sheetName val="6110000"/>
      <sheetName val="BB"/>
      <sheetName val="Economic"/>
      <sheetName val="Input"/>
      <sheetName val="Calculation"/>
      <sheetName val="EmpData"/>
      <sheetName val="Name"/>
      <sheetName val="1771"/>
      <sheetName val="BGT Cashflow "/>
      <sheetName val="STOCK"/>
      <sheetName val="BP1_23"/>
      <sheetName val="Decrement PBN"/>
      <sheetName val="SUMMARY"/>
      <sheetName val="Account Coding - Revise"/>
      <sheetName val="Exc. Rate"/>
      <sheetName val="CRITERIA3"/>
      <sheetName val="Debtor List Link"/>
      <sheetName val="Income Statement"/>
      <sheetName val="DataC&amp;S"/>
      <sheetName val="CFS US-Canada CAD"/>
      <sheetName val="CFS AP-NZD (Trade Bills)"/>
      <sheetName val="Notes to BS"/>
      <sheetName val="Interactive_Chart1"/>
      <sheetName val="Interactive_Chart2"/>
      <sheetName val="Danamon LK"/>
      <sheetName val="T.B"/>
      <sheetName val="5 quarter"/>
      <sheetName val="Workshop Tools"/>
      <sheetName val="Tabel Kode"/>
      <sheetName val="JUAL_STD"/>
      <sheetName val="A"/>
      <sheetName val="FA_TP99"/>
      <sheetName val="SUMMFA_USD"/>
      <sheetName val="Marshal"/>
      <sheetName val="dectbl"/>
      <sheetName val="Sales"/>
      <sheetName val="Note BS"/>
      <sheetName val=" SST72~Shelter"/>
      <sheetName val="RumusTB 1 bln"/>
      <sheetName val="SCORE_RC_Code"/>
      <sheetName val="H-1.3"/>
      <sheetName val="H-1_3"/>
      <sheetName val="pl_items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M.4_Goodwill"/>
      <sheetName val="TAX LIST"/>
      <sheetName val="Mort"/>
      <sheetName val="SPM-1"/>
      <sheetName val="ExchRates"/>
      <sheetName val="EXC-R"/>
      <sheetName val="B25-95"/>
      <sheetName val="Statutory Query"/>
      <sheetName val="Marks-up"/>
      <sheetName val="Revenue Query"/>
      <sheetName val="Tax"/>
      <sheetName val="4.1 Placement w.o.b"/>
      <sheetName val="Sheet1"/>
      <sheetName val="ShareCapital "/>
      <sheetName val="Trading Statement"/>
      <sheetName val="Glob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ermanent info"/>
      <sheetName val="Marshal"/>
      <sheetName val="1771"/>
      <sheetName val="F1771-I"/>
      <sheetName val="F1771-II"/>
      <sheetName val="F1771-III"/>
      <sheetName val="F 1771-IV"/>
      <sheetName val="F 1771-V"/>
      <sheetName val="F 1771-VI"/>
      <sheetName val="Sheet1"/>
      <sheetName val="Fiscal exit tax"/>
      <sheetName val="Attach"/>
      <sheetName val="Lampiran"/>
      <sheetName val="fiscal depr(E)"/>
      <sheetName val="fiscal depr. (I)"/>
      <sheetName val="disposal"/>
      <sheetName val="addition"/>
      <sheetName val="reconciliation"/>
      <sheetName val="amortisasi"/>
      <sheetName val="Int-exp"/>
      <sheetName val="Rounding off"/>
      <sheetName val="F1771_II"/>
      <sheetName val="F1771_III"/>
      <sheetName val="FE-1770.P1"/>
      <sheetName val="GeneralInfo"/>
      <sheetName val="WPL"/>
      <sheetName val="TBM"/>
      <sheetName val="PROLOSS"/>
      <sheetName val="Input Table"/>
      <sheetName val="SCORE_RC_Code"/>
      <sheetName val="0220"/>
      <sheetName val="BS final"/>
      <sheetName val="HEADER"/>
      <sheetName val="Search for Unrecorded Liabilty"/>
      <sheetName val="Sales"/>
      <sheetName val="A-3"/>
      <sheetName val="A"/>
      <sheetName val="EXP0905"/>
      <sheetName val="Rates"/>
      <sheetName val="7월"/>
      <sheetName val="1195 A2"/>
      <sheetName val="General"/>
      <sheetName val="d_com"/>
      <sheetName val="CODE"/>
      <sheetName val="Revenue"/>
      <sheetName val="3800-Interim"/>
      <sheetName val="F1771-2"/>
      <sheetName val="F1771-3"/>
      <sheetName val="MED"/>
      <sheetName val="RumusTB 1 bln"/>
      <sheetName val="DAFTAR NOMINATIF"/>
      <sheetName val="AFTER 55"/>
      <sheetName val="Family"/>
      <sheetName val="RATE"/>
      <sheetName val="K2-FA"/>
      <sheetName val="result"/>
      <sheetName val="data_val"/>
      <sheetName val="Master Table"/>
      <sheetName val="Irregular Income"/>
      <sheetName val="General Info"/>
      <sheetName val="master"/>
      <sheetName val="PREMI"/>
      <sheetName val="PO Database@3101"/>
      <sheetName val="bs (2)"/>
      <sheetName val="Sheet3"/>
      <sheetName val="rekap p.3"/>
      <sheetName val="Rekap Piutang"/>
      <sheetName val="SPT-PPh23"/>
      <sheetName val="Menu"/>
      <sheetName val="Cor-'98-2"/>
      <sheetName val="PopCache_Sheet1"/>
      <sheetName val="KURS"/>
      <sheetName val="F1771_2"/>
      <sheetName val="OthAsset roll"/>
      <sheetName val="Attachement"/>
      <sheetName val="调帐事项登记表"/>
      <sheetName val="帐套设置"/>
      <sheetName val="PL"/>
      <sheetName val="Kalk EITR- 2009"/>
      <sheetName val="FE_1770_I"/>
      <sheetName val="FE_1770_P1"/>
      <sheetName val="FE_1770_II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Q-PC1"/>
      <sheetName val="Q-PC2"/>
      <sheetName val="RESULTATS RECAP"/>
      <sheetName val="TESTS"/>
      <sheetName val="Orders"/>
      <sheetName val="vendor name"/>
      <sheetName val="COGSRevalSum"/>
      <sheetName val="N"/>
      <sheetName val="DATA WP"/>
      <sheetName val="Country Data"/>
      <sheetName val="Contents"/>
      <sheetName val="CAST DAILY"/>
      <sheetName val="Input Plan"/>
      <sheetName val="YTD Results"/>
      <sheetName val="Prepaid insurance"/>
      <sheetName val="COVER"/>
      <sheetName val="Merid Sum"/>
      <sheetName val="Other charges (income)"/>
      <sheetName val="Permanent_info"/>
      <sheetName val="F_1771-IV"/>
      <sheetName val="F_1771-V"/>
      <sheetName val="F_1771-VI"/>
      <sheetName val="Fiscal_exit_tax"/>
      <sheetName val="fiscal_depr(E)"/>
      <sheetName val="fiscal_depr__(I)"/>
      <sheetName val="Rounding_off"/>
      <sheetName val="BS_final"/>
      <sheetName val="Input_Table"/>
      <sheetName val="1195_A2"/>
      <sheetName val="FE-1770_P1"/>
      <sheetName val="PO_Database@3101"/>
      <sheetName val="Search_for_Unrecorded_Liabilty"/>
      <sheetName val="rekap_p_3"/>
      <sheetName val="General_Info"/>
      <sheetName val="RumusTB_1_bln"/>
      <sheetName val="AFTER_55"/>
      <sheetName val="DAFTAR_NOMINATIF"/>
      <sheetName val="SE-C"/>
      <sheetName val="Scenarios and Sensitivities"/>
      <sheetName val="Global Assumptions"/>
      <sheetName val="Dayung"/>
      <sheetName val="Data"/>
      <sheetName val="Gelam"/>
      <sheetName val="Letang"/>
      <sheetName val="Suban"/>
      <sheetName val="Sumpal"/>
      <sheetName val="Tengah"/>
      <sheetName val="PENJ.NERACA"/>
      <sheetName val="Rincian"/>
      <sheetName val="Spec"/>
      <sheetName val="Cover-01"/>
      <sheetName val="A3"/>
      <sheetName val="Basic Information"/>
      <sheetName val="Asumsi"/>
      <sheetName val="TK1"/>
      <sheetName val="Lead"/>
      <sheetName val="Check on 8.10.2003"/>
      <sheetName val="by service"/>
      <sheetName val="TB HO"/>
      <sheetName val="B28"/>
      <sheetName val="AR EXPORT"/>
      <sheetName val="Journal"/>
      <sheetName val="A.4.3"/>
      <sheetName val="OLDMAP"/>
      <sheetName val="flow"/>
      <sheetName val="LPP-1"/>
      <sheetName val="OFF"/>
      <sheetName val="Profile"/>
      <sheetName val="PO Database"/>
      <sheetName val="TB"/>
      <sheetName val="ＦＲＭ負荷表"/>
      <sheetName val="Instructions"/>
      <sheetName val="RUGILABA"/>
      <sheetName val="Attachment"/>
      <sheetName val="Depreciation"/>
      <sheetName val="gol I"/>
      <sheetName val="gol II"/>
      <sheetName val="Art. 25"/>
      <sheetName val="Regroup FA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Sheet5"/>
      <sheetName val="Sheet4"/>
      <sheetName val="Sheet2"/>
      <sheetName val="AGM"/>
      <sheetName val="Locations"/>
      <sheetName val="Income Statement-May 2004"/>
      <sheetName val="Regulated Tariff"/>
      <sheetName val="Treshing"/>
      <sheetName val="Clarifikasi "/>
      <sheetName val="PKP"/>
      <sheetName val="ref"/>
      <sheetName val="DELETE"/>
      <sheetName val="Trial"/>
      <sheetName val="ING"/>
      <sheetName val="Sandi laba rugi"/>
      <sheetName val="F-1|F-2"/>
      <sheetName val="10"/>
      <sheetName val="P&amp;L"/>
      <sheetName val="Shunde"/>
      <sheetName val="Links"/>
      <sheetName val="PL BI FORM"/>
      <sheetName val="I-PPh Final"/>
      <sheetName val="設定"/>
      <sheetName val="HPP"/>
      <sheetName val="STOCK AKHIR"/>
      <sheetName val="source"/>
      <sheetName val="Logistics"/>
      <sheetName val="DATA21"/>
      <sheetName val="Workings"/>
      <sheetName val="Sales Parameter"/>
      <sheetName val="F1771-V"/>
      <sheetName val="RL NIS"/>
      <sheetName val="Powergen"/>
      <sheetName val="Konfirmasi Transaksi Lama"/>
      <sheetName val="PIK_QUO"/>
      <sheetName val="CLC&amp;CLS"/>
      <sheetName val="PB(B)"/>
      <sheetName val="JSiar"/>
      <sheetName val="Ranges"/>
      <sheetName val="PENJ_NERACA"/>
      <sheetName val="Master_Table"/>
      <sheetName val="MALE"/>
      <sheetName val="SING"/>
      <sheetName val="SRI L"/>
      <sheetName val="VIET"/>
      <sheetName val="Schedule Angsuran"/>
      <sheetName val="Plan"/>
      <sheetName val="B25-95"/>
      <sheetName val="panther"/>
      <sheetName val="Table"/>
      <sheetName val="induk"/>
      <sheetName val="AGING"/>
      <sheetName val="RESULTATS_RECAP"/>
      <sheetName val="Radford 2002"/>
      <sheetName val="US Sales Ranges"/>
      <sheetName val="AU_BS"/>
      <sheetName val="Additions Interface"/>
      <sheetName val="PipWT"/>
      <sheetName val="SFKLN"/>
      <sheetName val="koding_komposisi"/>
      <sheetName val="KODINGharga"/>
      <sheetName val="BEP"/>
      <sheetName val="cov"/>
      <sheetName val="04114"/>
      <sheetName val="INPUT"/>
      <sheetName val="NAP"/>
      <sheetName val="pemak_Mutasi"/>
      <sheetName val="P"/>
      <sheetName val="B.1"/>
      <sheetName val="ACRCONT"/>
      <sheetName val="Sale-Leaseback (2)"/>
      <sheetName val="PO"/>
      <sheetName val="bal sheet"/>
      <sheetName val="lam-ssp"/>
      <sheetName val="Rekap"/>
      <sheetName val="DSR"/>
      <sheetName val="sepdua"/>
      <sheetName val="TB0"/>
      <sheetName val="SDH"/>
      <sheetName val="Breakevn"/>
      <sheetName val="MasterSheet"/>
      <sheetName val="Input Param"/>
      <sheetName val="NOPAT_VDF"/>
      <sheetName val="WACC_VDF"/>
      <sheetName val="Summary Page_VDF"/>
      <sheetName val="Invested capital_VDF"/>
      <sheetName val="AE_DM"/>
      <sheetName val="Dbase"/>
      <sheetName val="Permanent_info1"/>
      <sheetName val="F_1771-IV1"/>
      <sheetName val="F_1771-V1"/>
      <sheetName val="F_1771-VI1"/>
      <sheetName val="Fiscal_exit_tax1"/>
      <sheetName val="fiscal_depr(E)1"/>
      <sheetName val="fiscal_depr__(I)1"/>
      <sheetName val="Rounding_off1"/>
      <sheetName val="Input_Table1"/>
      <sheetName val="1195_A21"/>
      <sheetName val="BS_final1"/>
      <sheetName val="RumusTB_1_bln1"/>
      <sheetName val="rekap_p_31"/>
      <sheetName val="FE-1770_P11"/>
      <sheetName val="General_Info1"/>
      <sheetName val="PO_Database@31011"/>
      <sheetName val="Search_for_Unrecorded_Liabilty1"/>
      <sheetName val="DAFTAR_NOMINATIF1"/>
      <sheetName val="AFTER_551"/>
      <sheetName val="vendor_name"/>
      <sheetName val="Check_on_8_10_2003"/>
      <sheetName val="Other_charges_(income)"/>
      <sheetName val="PO_Database"/>
      <sheetName val="Irregular_Income"/>
      <sheetName val="bs_(2)"/>
      <sheetName val="Rekap_Piutang"/>
      <sheetName val="OthAsset_roll"/>
      <sheetName val="DATA_WP"/>
      <sheetName val="Country_Data"/>
      <sheetName val="CAST_DAILY"/>
      <sheetName val="Input_Plan"/>
      <sheetName val="Scenarios_and_Sensitivities"/>
      <sheetName val="Global_Assumptions"/>
      <sheetName val="Regulated_Tariff"/>
      <sheetName val="Sandi_laba_rugi"/>
      <sheetName val="YTD_Results"/>
      <sheetName val="Prepaid_insurance"/>
      <sheetName val="Merid_Sum"/>
      <sheetName val="SRI_L"/>
      <sheetName val="Income_Statement-May_2004"/>
      <sheetName val="AR_EXPORT"/>
      <sheetName val="I-PPh_Final"/>
      <sheetName val="by_service"/>
      <sheetName val="RPMCOST"/>
      <sheetName val="JARS"/>
      <sheetName val="LABELS"/>
      <sheetName val="MNHRS"/>
      <sheetName val="RAWMAT"/>
      <sheetName val="RN_PM"/>
      <sheetName val="LP-01"/>
      <sheetName val="LP_01"/>
      <sheetName val="Penj Sub NPK"/>
      <sheetName val="N-ASII"/>
      <sheetName val="WBS 2005"/>
      <sheetName val="CIP_USD"/>
      <sheetName val="FA1999"/>
      <sheetName val="Main table"/>
      <sheetName val="BS-RTI"/>
      <sheetName val="Neraca detail per book"/>
      <sheetName val="Feuil1"/>
      <sheetName val="Project"/>
      <sheetName val="DATA_JUALAN"/>
      <sheetName val="Excess Calc"/>
      <sheetName val="EV SJB"/>
      <sheetName val="Perintah"/>
      <sheetName val="Rpt13.Oth"/>
      <sheetName val="analis"/>
      <sheetName val="OPNAME GOOD STOCK"/>
      <sheetName val="OPNAME SALES"/>
      <sheetName val="OPNAME BAD STOCK"/>
      <sheetName val="CMA_Calculations"/>
      <sheetName val="IPK Sem12014"/>
      <sheetName val="Total"/>
      <sheetName val="tabel nilai"/>
      <sheetName val="eSPT08"/>
      <sheetName val="eSPT09"/>
      <sheetName val="eSPT10"/>
      <sheetName val="eSPT11"/>
      <sheetName val="eSPT12"/>
      <sheetName val="eSPT2012-01"/>
      <sheetName val="TblPajak"/>
      <sheetName val="trf multiple"/>
      <sheetName val="trfakt sgl"/>
      <sheetName val="SS"/>
      <sheetName val="BSA"/>
      <sheetName val="BSL"/>
      <sheetName val="LIST FP08"/>
      <sheetName val="Summary Market Segmentation"/>
      <sheetName val="Master_Table1"/>
      <sheetName val="PENJ_NERACA1"/>
      <sheetName val="TB_HO"/>
      <sheetName val="A_4_3"/>
      <sheetName val="STOCK_AKHIR"/>
      <sheetName val="PL_BI_FORM"/>
      <sheetName val="Kalk_EITR-_2009"/>
      <sheetName val="gol_I"/>
      <sheetName val="gol_II"/>
      <sheetName val="Art__25"/>
      <sheetName val="Regroup_FA"/>
      <sheetName val="FI-1771_P1"/>
      <sheetName val="FE-1771_P1"/>
      <sheetName val="FI-1771_P2"/>
      <sheetName val="FE-1771_P2"/>
      <sheetName val="Clarifikasi_"/>
      <sheetName val="WBS_2005"/>
      <sheetName val="Schedule_Angsuran"/>
      <sheetName val="Summary_Market_Segmentation"/>
      <sheetName val="Summary_Page_VDF"/>
      <sheetName val="Invested_capital_VDF"/>
      <sheetName val="CHIPPING"/>
      <sheetName val="Consol"/>
      <sheetName val="A.4.2"/>
      <sheetName val="BPR"/>
      <sheetName val="Attrition"/>
      <sheetName val="Iowa Curves"/>
      <sheetName val="Inputs"/>
      <sheetName val="Benefit Proposal"/>
      <sheetName val="RL_NIS"/>
      <sheetName val="Sales_Parameter"/>
      <sheetName val="Konfirmasi_Transaksi_Lama"/>
      <sheetName val="Balsht Input"/>
      <sheetName val="Permanent_info2"/>
      <sheetName val="F_1771-IV2"/>
      <sheetName val="F_1771-V2"/>
      <sheetName val="F_1771-VI2"/>
      <sheetName val="Fiscal_exit_tax2"/>
      <sheetName val="fiscal_depr(E)2"/>
      <sheetName val="fiscal_depr__(I)2"/>
      <sheetName val="Rounding_off2"/>
      <sheetName val="BS_final2"/>
      <sheetName val="RumusTB_1_bln2"/>
      <sheetName val="DAFTAR_NOMINATIF2"/>
      <sheetName val="AFTER_552"/>
      <sheetName val="Input_Table2"/>
      <sheetName val="1195_A22"/>
      <sheetName val="Search_for_Unrecorded_Liabilty2"/>
      <sheetName val="FE-1770_P12"/>
      <sheetName val="PO_Database@31012"/>
      <sheetName val="rekap_p_32"/>
      <sheetName val="General_Info2"/>
      <sheetName val="by_service1"/>
      <sheetName val="OthAsset_roll1"/>
      <sheetName val="bs_(2)1"/>
      <sheetName val="Irregular_Income1"/>
      <sheetName val="RESULTATS_RECAP1"/>
      <sheetName val="Rekap_Piutang1"/>
      <sheetName val="Check_on_8_10_20031"/>
      <sheetName val="AR_EXPORT1"/>
      <sheetName val="vendor_name1"/>
      <sheetName val="Other_charges_(income)1"/>
      <sheetName val="Scenarios_and_Sensitivities1"/>
      <sheetName val="Global_Assumptions1"/>
      <sheetName val="Kalk_EITR-_20091"/>
      <sheetName val="DATA_WP1"/>
      <sheetName val="Country_Data1"/>
      <sheetName val="CAST_DAILY1"/>
      <sheetName val="Input_Plan1"/>
      <sheetName val="YTD_Results1"/>
      <sheetName val="Prepaid_insurance1"/>
      <sheetName val="Merid_Sum1"/>
      <sheetName val="gol_I1"/>
      <sheetName val="gol_II1"/>
      <sheetName val="Art__251"/>
      <sheetName val="Regroup_FA1"/>
      <sheetName val="FI-1771_P11"/>
      <sheetName val="FE-1771_P11"/>
      <sheetName val="FI-1771_P21"/>
      <sheetName val="FE-1771_P21"/>
      <sheetName val="Income_Statement-May_20041"/>
      <sheetName val="Regulated_Tariff1"/>
      <sheetName val="PO_Database1"/>
      <sheetName val="Clarifikasi_1"/>
      <sheetName val="Sandi_laba_rugi1"/>
      <sheetName val="STOCK_AKHIR1"/>
      <sheetName val="Sales_Parameter1"/>
      <sheetName val="RL_NIS1"/>
      <sheetName val="Konfirmasi_Transaksi_Lama1"/>
      <sheetName val="Rpt13_Oth"/>
      <sheetName val="Balsht_Input"/>
      <sheetName val="Additions_Interface"/>
      <sheetName val="B_1"/>
      <sheetName val="Sale-Leaseback_(2)"/>
      <sheetName val="Radford_2002"/>
      <sheetName val="US_Sales_Ranges"/>
      <sheetName val="Basic_Information"/>
      <sheetName val="Table 1"/>
      <sheetName val="Jrnl_Kas"/>
      <sheetName val="s5"/>
      <sheetName val="List"/>
      <sheetName val="JAn&amp;Feb Source"/>
      <sheetName val="budget idr"/>
      <sheetName val="COMPANY CODE"/>
      <sheetName val="PARAMETERS"/>
      <sheetName val="Database"/>
      <sheetName val="hitung_hpp_25"/>
      <sheetName val="P_L98"/>
      <sheetName val="di"/>
      <sheetName val="DbKtr"/>
      <sheetName val="NOA"/>
      <sheetName val="AGG_aggr2"/>
      <sheetName val="AGG_rmc2"/>
      <sheetName val="CEM_cc2"/>
      <sheetName val="AGG_conc2"/>
      <sheetName val="CEM_afr2"/>
      <sheetName val="CEM_mic2"/>
      <sheetName val="CEM_trcem2"/>
      <sheetName val="OPR_open2"/>
      <sheetName val="OPR_spec2"/>
      <sheetName val="OPR_tropr2"/>
      <sheetName val="Tab DPA"/>
      <sheetName val="IBASE"/>
      <sheetName val="Xplor pattern 08.05"/>
      <sheetName val="Cellular"/>
      <sheetName val="Unit Costs"/>
      <sheetName val="MAP"/>
      <sheetName val="Drop Down"/>
      <sheetName val="basic"/>
      <sheetName val="Markup"/>
      <sheetName val="ptkp"/>
      <sheetName val="vs LY Const"/>
      <sheetName val="Neraca"/>
      <sheetName val="annual charge"/>
      <sheetName val="KAR-SC-0609"/>
      <sheetName val="P1"/>
      <sheetName val="P2"/>
      <sheetName val="O2"/>
      <sheetName val="G3"/>
      <sheetName val="VARIABLE"/>
      <sheetName val="Excavator"/>
      <sheetName val="Elec"/>
      <sheetName val="Tabel stock"/>
      <sheetName val="day"/>
      <sheetName val="Isolasi Luar Dalam"/>
      <sheetName val="Isolasi Luar"/>
      <sheetName val="fa-s"/>
      <sheetName val="CONTB2001"/>
      <sheetName val="Internal"/>
      <sheetName val="POTO MAC"/>
      <sheetName val="Exc. Rate"/>
      <sheetName val="ACTIVE EMP SHARP"/>
      <sheetName val="Receiv-liabil"/>
      <sheetName val="Premi Iuran"/>
      <sheetName val="LRK"/>
      <sheetName val="PEND+BIAYA"/>
      <sheetName val="GAPOK 2003 VS 2010"/>
      <sheetName val="penawaran (1)"/>
      <sheetName val="Otomatis (1)"/>
      <sheetName val="Otomatis(FINAL)"/>
      <sheetName val="Marshal-SPT"/>
      <sheetName val="F1771"/>
      <sheetName val="Employee Data(05-06)"/>
      <sheetName val="Customize Your Statement"/>
      <sheetName val="A u g"/>
      <sheetName val="tc"/>
      <sheetName val="WP-PBM-04"/>
      <sheetName val="FS (2)"/>
      <sheetName val="GL"/>
      <sheetName val="CONTROL"/>
      <sheetName val="SUM-CHECK"/>
      <sheetName val="Monthly (4)"/>
      <sheetName val="Results"/>
      <sheetName val="TableLookup"/>
      <sheetName val="Currencies"/>
      <sheetName val="Status"/>
      <sheetName val="DATA OC"/>
      <sheetName val="PDG"/>
      <sheetName val="C&amp;E"/>
      <sheetName val="Permanent_info3"/>
      <sheetName val="F_1771-IV3"/>
      <sheetName val="F_1771-V3"/>
      <sheetName val="F_1771-VI3"/>
      <sheetName val="Fiscal_exit_tax3"/>
      <sheetName val="fiscal_depr(E)3"/>
      <sheetName val="fiscal_depr__(I)3"/>
      <sheetName val="Rounding_off3"/>
      <sheetName val="BS_final3"/>
      <sheetName val="RumusTB_1_bln3"/>
      <sheetName val="Input_Table3"/>
      <sheetName val="1195_A23"/>
      <sheetName val="DAFTAR_NOMINATIF3"/>
      <sheetName val="AFTER_553"/>
      <sheetName val="Master_Table2"/>
      <sheetName val="FE-1770_P13"/>
      <sheetName val="Search_for_Unrecorded_Liabilty3"/>
      <sheetName val="Irregular_Income2"/>
      <sheetName val="General_Info3"/>
      <sheetName val="PO_Database@31013"/>
      <sheetName val="Scenarios_and_Sensitivities2"/>
      <sheetName val="Global_Assumptions2"/>
      <sheetName val="OthAsset_roll2"/>
      <sheetName val="rekap_p_33"/>
      <sheetName val="bs_(2)2"/>
      <sheetName val="RESULTATS_RECAP2"/>
      <sheetName val="Rekap_Piutang2"/>
      <sheetName val="PENJ_NERACA2"/>
      <sheetName val="AR_EXPORT2"/>
      <sheetName val="Check_on_8_10_20032"/>
      <sheetName val="by_service2"/>
      <sheetName val="vendor_name2"/>
      <sheetName val="Other_charges_(income)2"/>
      <sheetName val="A_4_31"/>
      <sheetName val="TB_HO1"/>
      <sheetName val="Income_Statement-May_20042"/>
      <sheetName val="PO_Database2"/>
      <sheetName val="DATA_WP2"/>
      <sheetName val="Regulated_Tariff2"/>
      <sheetName val="Sandi_laba_rugi2"/>
      <sheetName val="Country_Data2"/>
      <sheetName val="CAST_DAILY2"/>
      <sheetName val="Input_Plan2"/>
      <sheetName val="YTD_Results2"/>
      <sheetName val="Prepaid_insurance2"/>
      <sheetName val="Merid_Sum2"/>
      <sheetName val="PL_BI_FORM1"/>
      <sheetName val="I-PPh_Final1"/>
      <sheetName val="Kalk_EITR-_20092"/>
      <sheetName val="gol_I2"/>
      <sheetName val="gol_II2"/>
      <sheetName val="Art__252"/>
      <sheetName val="Regroup_FA2"/>
      <sheetName val="FI-1771_P12"/>
      <sheetName val="FE-1771_P12"/>
      <sheetName val="FI-1771_P22"/>
      <sheetName val="FE-1771_P22"/>
      <sheetName val="STOCK_AKHIR2"/>
      <sheetName val="Clarifikasi_2"/>
      <sheetName val="Sales_Parameter2"/>
      <sheetName val="RL_NIS2"/>
      <sheetName val="Konfirmasi_Transaksi_Lama2"/>
      <sheetName val="SRI_L1"/>
      <sheetName val="Schedule_Angsuran1"/>
      <sheetName val="Balsht_Input1"/>
      <sheetName val="WBS_20051"/>
      <sheetName val="Summary_Page_VDF1"/>
      <sheetName val="Invested_capital_VDF1"/>
      <sheetName val="Rpt13_Oth1"/>
      <sheetName val="Summary_Market_Segmentation1"/>
      <sheetName val="Additions_Interface1"/>
      <sheetName val="B_11"/>
      <sheetName val="Sale-Leaseback_(2)1"/>
      <sheetName val="Radford_20021"/>
      <sheetName val="US_Sales_Ranges1"/>
      <sheetName val="Basic_Information1"/>
      <sheetName val="Table_11"/>
      <sheetName val="Table_1"/>
      <sheetName val="Permanent_info4"/>
      <sheetName val="F_1771-IV4"/>
      <sheetName val="F_1771-V4"/>
      <sheetName val="F_1771-VI4"/>
      <sheetName val="Fiscal_exit_tax4"/>
      <sheetName val="fiscal_depr(E)4"/>
      <sheetName val="fiscal_depr__(I)4"/>
      <sheetName val="Rounding_off4"/>
      <sheetName val="BS_final4"/>
      <sheetName val="RumusTB_1_bln4"/>
      <sheetName val="Input_Table4"/>
      <sheetName val="1195_A24"/>
      <sheetName val="DAFTAR_NOMINATIF4"/>
      <sheetName val="AFTER_554"/>
      <sheetName val="Master_Table3"/>
      <sheetName val="FE-1770_P14"/>
      <sheetName val="Search_for_Unrecorded_Liabilty4"/>
      <sheetName val="Irregular_Income3"/>
      <sheetName val="General_Info4"/>
      <sheetName val="PO_Database@31014"/>
      <sheetName val="Scenarios_and_Sensitivities3"/>
      <sheetName val="Global_Assumptions3"/>
      <sheetName val="OthAsset_roll3"/>
      <sheetName val="rekap_p_34"/>
      <sheetName val="bs_(2)3"/>
      <sheetName val="RESULTATS_RECAP3"/>
      <sheetName val="Rekap_Piutang3"/>
      <sheetName val="PENJ_NERACA3"/>
      <sheetName val="AR_EXPORT3"/>
      <sheetName val="Check_on_8_10_20033"/>
      <sheetName val="by_service3"/>
      <sheetName val="vendor_name3"/>
      <sheetName val="Other_charges_(income)3"/>
      <sheetName val="A_4_32"/>
      <sheetName val="TB_HO2"/>
      <sheetName val="Income_Statement-May_20043"/>
      <sheetName val="PO_Database3"/>
      <sheetName val="DATA_WP3"/>
      <sheetName val="Regulated_Tariff3"/>
      <sheetName val="Sandi_laba_rugi3"/>
      <sheetName val="Country_Data3"/>
      <sheetName val="CAST_DAILY3"/>
      <sheetName val="Input_Plan3"/>
      <sheetName val="YTD_Results3"/>
      <sheetName val="Prepaid_insurance3"/>
      <sheetName val="Merid_Sum3"/>
      <sheetName val="PL_BI_FORM2"/>
      <sheetName val="I-PPh_Final2"/>
      <sheetName val="Kalk_EITR-_20093"/>
      <sheetName val="gol_I3"/>
      <sheetName val="gol_II3"/>
      <sheetName val="Art__253"/>
      <sheetName val="Regroup_FA3"/>
      <sheetName val="FI-1771_P13"/>
      <sheetName val="FE-1771_P13"/>
      <sheetName val="FI-1771_P23"/>
      <sheetName val="FE-1771_P23"/>
      <sheetName val="STOCK_AKHIR3"/>
      <sheetName val="Clarifikasi_3"/>
      <sheetName val="Sales_Parameter3"/>
      <sheetName val="RL_NIS3"/>
      <sheetName val="Konfirmasi_Transaksi_Lama3"/>
      <sheetName val="SRI_L2"/>
      <sheetName val="Schedule_Angsuran2"/>
      <sheetName val="Balsht_Input2"/>
      <sheetName val="WBS_20052"/>
      <sheetName val="Summary_Page_VDF2"/>
      <sheetName val="Invested_capital_VDF2"/>
      <sheetName val="Rpt13_Oth2"/>
      <sheetName val="Summary_Market_Segmentation2"/>
      <sheetName val="Additions_Interface2"/>
      <sheetName val="B_12"/>
      <sheetName val="Sale-Leaseback_(2)2"/>
      <sheetName val="Radford_20022"/>
      <sheetName val="US_Sales_Ranges2"/>
      <sheetName val="Basic_Information2"/>
      <sheetName val="Table_12"/>
      <sheetName val="Old Lead"/>
      <sheetName val="revisi-gltran"/>
      <sheetName val="STKBB"/>
      <sheetName val="prod"/>
      <sheetName val="LP-1"/>
      <sheetName val="C_TAR"/>
      <sheetName val="Scenarios&amp;Sensitivities"/>
      <sheetName val="DEF"/>
      <sheetName val="Scenario&amp;Sensitivity"/>
      <sheetName val="Mine Assumptions"/>
      <sheetName val="Ex-Rate"/>
      <sheetName val="2007 Fix"/>
      <sheetName val="Scenarios_Sensitivities"/>
      <sheetName val="DPro"/>
      <sheetName val="akun"/>
      <sheetName val="OT August  Drmx  08"/>
      <sheetName val="Notes to BS"/>
      <sheetName val="detail pph from tu"/>
      <sheetName val="BASIC ASSUMPTION"/>
      <sheetName val="NEW003"/>
      <sheetName val="H3"/>
      <sheetName val="B2b"/>
      <sheetName val="H2b"/>
      <sheetName val="D2b"/>
      <sheetName val="H4"/>
      <sheetName val="P_Par"/>
      <sheetName val="Info"/>
      <sheetName val="RANGE"/>
      <sheetName val="Macro_XLM"/>
      <sheetName val="DB"/>
      <sheetName val="Setting"/>
      <sheetName val="#REF!"/>
      <sheetName val="Parameter"/>
      <sheetName val="AutoPivot_Day"/>
      <sheetName val="Input Prod_Raw"/>
      <sheetName val="Input Manual 3"/>
      <sheetName val="Input Manual 2"/>
      <sheetName val="foods"/>
      <sheetName val="Prod.-Stat"/>
      <sheetName val="laporan"/>
      <sheetName val="LOOKUP"/>
      <sheetName val="TST"/>
      <sheetName val="C-TOTAL"/>
      <sheetName val="VAT OUT GL"/>
      <sheetName val="MA6J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31">
          <cell r="R31">
            <v>0</v>
          </cell>
        </row>
      </sheetData>
      <sheetData sheetId="23">
        <row r="31">
          <cell r="R3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31">
          <cell r="R31">
            <v>0</v>
          </cell>
        </row>
      </sheetData>
      <sheetData sheetId="279">
        <row r="31">
          <cell r="R31">
            <v>0</v>
          </cell>
        </row>
      </sheetData>
      <sheetData sheetId="280">
        <row r="31">
          <cell r="R31">
            <v>0</v>
          </cell>
        </row>
      </sheetData>
      <sheetData sheetId="281">
        <row r="31">
          <cell r="R31">
            <v>0</v>
          </cell>
        </row>
      </sheetData>
      <sheetData sheetId="282">
        <row r="31">
          <cell r="R31">
            <v>0</v>
          </cell>
        </row>
      </sheetData>
      <sheetData sheetId="283">
        <row r="31">
          <cell r="R31">
            <v>0</v>
          </cell>
        </row>
      </sheetData>
      <sheetData sheetId="284">
        <row r="31">
          <cell r="R31">
            <v>0</v>
          </cell>
        </row>
      </sheetData>
      <sheetData sheetId="285">
        <row r="31">
          <cell r="R31">
            <v>0</v>
          </cell>
        </row>
      </sheetData>
      <sheetData sheetId="286">
        <row r="31">
          <cell r="R31">
            <v>0</v>
          </cell>
        </row>
      </sheetData>
      <sheetData sheetId="287">
        <row r="31">
          <cell r="R31">
            <v>0</v>
          </cell>
        </row>
      </sheetData>
      <sheetData sheetId="288">
        <row r="31">
          <cell r="R31">
            <v>0</v>
          </cell>
        </row>
      </sheetData>
      <sheetData sheetId="289">
        <row r="31">
          <cell r="R31">
            <v>0</v>
          </cell>
        </row>
      </sheetData>
      <sheetData sheetId="290">
        <row r="31">
          <cell r="R31">
            <v>0</v>
          </cell>
        </row>
      </sheetData>
      <sheetData sheetId="291">
        <row r="31">
          <cell r="R31">
            <v>0</v>
          </cell>
        </row>
      </sheetData>
      <sheetData sheetId="292">
        <row r="31">
          <cell r="R31">
            <v>0</v>
          </cell>
        </row>
      </sheetData>
      <sheetData sheetId="293">
        <row r="31">
          <cell r="R31">
            <v>0</v>
          </cell>
        </row>
      </sheetData>
      <sheetData sheetId="294">
        <row r="31">
          <cell r="R31">
            <v>0</v>
          </cell>
        </row>
      </sheetData>
      <sheetData sheetId="295">
        <row r="31">
          <cell r="R31">
            <v>0</v>
          </cell>
        </row>
      </sheetData>
      <sheetData sheetId="296">
        <row r="31">
          <cell r="R31">
            <v>0</v>
          </cell>
        </row>
      </sheetData>
      <sheetData sheetId="297">
        <row r="31">
          <cell r="R31">
            <v>0</v>
          </cell>
        </row>
      </sheetData>
      <sheetData sheetId="298">
        <row r="31">
          <cell r="R31">
            <v>0</v>
          </cell>
        </row>
      </sheetData>
      <sheetData sheetId="299">
        <row r="31">
          <cell r="R31">
            <v>0</v>
          </cell>
        </row>
      </sheetData>
      <sheetData sheetId="300">
        <row r="31">
          <cell r="R31">
            <v>0</v>
          </cell>
        </row>
      </sheetData>
      <sheetData sheetId="301">
        <row r="31">
          <cell r="R31">
            <v>0</v>
          </cell>
        </row>
      </sheetData>
      <sheetData sheetId="302">
        <row r="31">
          <cell r="R31">
            <v>0</v>
          </cell>
        </row>
      </sheetData>
      <sheetData sheetId="303">
        <row r="31">
          <cell r="R31">
            <v>0</v>
          </cell>
        </row>
      </sheetData>
      <sheetData sheetId="304">
        <row r="31">
          <cell r="R31">
            <v>0</v>
          </cell>
        </row>
      </sheetData>
      <sheetData sheetId="305">
        <row r="31">
          <cell r="R31">
            <v>0</v>
          </cell>
        </row>
      </sheetData>
      <sheetData sheetId="306">
        <row r="31">
          <cell r="R31">
            <v>0</v>
          </cell>
        </row>
      </sheetData>
      <sheetData sheetId="307">
        <row r="31">
          <cell r="R31">
            <v>0</v>
          </cell>
        </row>
      </sheetData>
      <sheetData sheetId="308">
        <row r="31">
          <cell r="R31">
            <v>0</v>
          </cell>
        </row>
      </sheetData>
      <sheetData sheetId="309">
        <row r="31">
          <cell r="R31">
            <v>0</v>
          </cell>
        </row>
      </sheetData>
      <sheetData sheetId="310">
        <row r="31">
          <cell r="R31">
            <v>0</v>
          </cell>
        </row>
      </sheetData>
      <sheetData sheetId="311">
        <row r="31">
          <cell r="R31">
            <v>0</v>
          </cell>
        </row>
      </sheetData>
      <sheetData sheetId="312">
        <row r="31">
          <cell r="R31">
            <v>0</v>
          </cell>
        </row>
      </sheetData>
      <sheetData sheetId="313">
        <row r="31">
          <cell r="R31">
            <v>0</v>
          </cell>
        </row>
      </sheetData>
      <sheetData sheetId="314">
        <row r="31">
          <cell r="R31">
            <v>0</v>
          </cell>
        </row>
      </sheetData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31">
          <cell r="R31">
            <v>0</v>
          </cell>
        </row>
      </sheetData>
      <sheetData sheetId="400">
        <row r="31">
          <cell r="R31">
            <v>0</v>
          </cell>
        </row>
      </sheetData>
      <sheetData sheetId="401">
        <row r="31">
          <cell r="R31">
            <v>0</v>
          </cell>
        </row>
      </sheetData>
      <sheetData sheetId="402">
        <row r="31">
          <cell r="R31">
            <v>0</v>
          </cell>
        </row>
      </sheetData>
      <sheetData sheetId="403">
        <row r="31">
          <cell r="R31">
            <v>0</v>
          </cell>
        </row>
      </sheetData>
      <sheetData sheetId="404">
        <row r="31">
          <cell r="R31">
            <v>0</v>
          </cell>
        </row>
      </sheetData>
      <sheetData sheetId="405">
        <row r="31">
          <cell r="R31">
            <v>0</v>
          </cell>
        </row>
      </sheetData>
      <sheetData sheetId="406">
        <row r="31">
          <cell r="R31">
            <v>0</v>
          </cell>
        </row>
      </sheetData>
      <sheetData sheetId="407">
        <row r="31">
          <cell r="R31">
            <v>0</v>
          </cell>
        </row>
      </sheetData>
      <sheetData sheetId="408">
        <row r="31">
          <cell r="R31">
            <v>0</v>
          </cell>
        </row>
      </sheetData>
      <sheetData sheetId="409">
        <row r="31">
          <cell r="R31">
            <v>0</v>
          </cell>
        </row>
      </sheetData>
      <sheetData sheetId="410">
        <row r="31">
          <cell r="R31">
            <v>0</v>
          </cell>
        </row>
      </sheetData>
      <sheetData sheetId="411">
        <row r="31">
          <cell r="R31">
            <v>0</v>
          </cell>
        </row>
      </sheetData>
      <sheetData sheetId="412">
        <row r="31">
          <cell r="R31">
            <v>0</v>
          </cell>
        </row>
      </sheetData>
      <sheetData sheetId="413">
        <row r="31">
          <cell r="R31">
            <v>0</v>
          </cell>
        </row>
      </sheetData>
      <sheetData sheetId="414">
        <row r="31">
          <cell r="R31">
            <v>0</v>
          </cell>
        </row>
      </sheetData>
      <sheetData sheetId="415">
        <row r="31">
          <cell r="R31">
            <v>0</v>
          </cell>
        </row>
      </sheetData>
      <sheetData sheetId="416">
        <row r="31">
          <cell r="R31">
            <v>0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31">
          <cell r="R31">
            <v>0</v>
          </cell>
        </row>
      </sheetData>
      <sheetData sheetId="433">
        <row r="31">
          <cell r="R31">
            <v>0</v>
          </cell>
        </row>
      </sheetData>
      <sheetData sheetId="434">
        <row r="31">
          <cell r="R31">
            <v>0</v>
          </cell>
        </row>
      </sheetData>
      <sheetData sheetId="435">
        <row r="31">
          <cell r="R31">
            <v>0</v>
          </cell>
        </row>
      </sheetData>
      <sheetData sheetId="436">
        <row r="31">
          <cell r="R31">
            <v>0</v>
          </cell>
        </row>
      </sheetData>
      <sheetData sheetId="437">
        <row r="31">
          <cell r="R31">
            <v>0</v>
          </cell>
        </row>
      </sheetData>
      <sheetData sheetId="438">
        <row r="31">
          <cell r="R31">
            <v>0</v>
          </cell>
        </row>
      </sheetData>
      <sheetData sheetId="439">
        <row r="31">
          <cell r="R31">
            <v>0</v>
          </cell>
        </row>
      </sheetData>
      <sheetData sheetId="440">
        <row r="31">
          <cell r="R31">
            <v>0</v>
          </cell>
        </row>
      </sheetData>
      <sheetData sheetId="441">
        <row r="31">
          <cell r="R31">
            <v>0</v>
          </cell>
        </row>
      </sheetData>
      <sheetData sheetId="442">
        <row r="31">
          <cell r="R31">
            <v>0</v>
          </cell>
        </row>
      </sheetData>
      <sheetData sheetId="443">
        <row r="31">
          <cell r="R31">
            <v>0</v>
          </cell>
        </row>
      </sheetData>
      <sheetData sheetId="444">
        <row r="31">
          <cell r="R31">
            <v>0</v>
          </cell>
        </row>
      </sheetData>
      <sheetData sheetId="445"/>
      <sheetData sheetId="446"/>
      <sheetData sheetId="447"/>
      <sheetData sheetId="448">
        <row r="31">
          <cell r="R31">
            <v>0</v>
          </cell>
        </row>
      </sheetData>
      <sheetData sheetId="449"/>
      <sheetData sheetId="450">
        <row r="31">
          <cell r="R31">
            <v>0</v>
          </cell>
        </row>
      </sheetData>
      <sheetData sheetId="451">
        <row r="31">
          <cell r="R31">
            <v>0</v>
          </cell>
        </row>
      </sheetData>
      <sheetData sheetId="452"/>
      <sheetData sheetId="453">
        <row r="31">
          <cell r="R31">
            <v>0</v>
          </cell>
        </row>
      </sheetData>
      <sheetData sheetId="454">
        <row r="31">
          <cell r="R31">
            <v>0</v>
          </cell>
        </row>
      </sheetData>
      <sheetData sheetId="455">
        <row r="31">
          <cell r="R31">
            <v>0</v>
          </cell>
        </row>
      </sheetData>
      <sheetData sheetId="456">
        <row r="31">
          <cell r="R31">
            <v>0</v>
          </cell>
        </row>
      </sheetData>
      <sheetData sheetId="457">
        <row r="31">
          <cell r="R31">
            <v>0</v>
          </cell>
        </row>
      </sheetData>
      <sheetData sheetId="458">
        <row r="31">
          <cell r="R31">
            <v>0</v>
          </cell>
        </row>
      </sheetData>
      <sheetData sheetId="459">
        <row r="31">
          <cell r="R31">
            <v>0</v>
          </cell>
        </row>
      </sheetData>
      <sheetData sheetId="460">
        <row r="31">
          <cell r="R31">
            <v>0</v>
          </cell>
        </row>
      </sheetData>
      <sheetData sheetId="461">
        <row r="31">
          <cell r="R31">
            <v>0</v>
          </cell>
        </row>
      </sheetData>
      <sheetData sheetId="462" refreshError="1"/>
      <sheetData sheetId="463"/>
      <sheetData sheetId="464">
        <row r="31">
          <cell r="R31">
            <v>0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>
        <row r="31">
          <cell r="R31">
            <v>0</v>
          </cell>
        </row>
      </sheetData>
      <sheetData sheetId="546">
        <row r="31">
          <cell r="R31">
            <v>0</v>
          </cell>
        </row>
      </sheetData>
      <sheetData sheetId="547">
        <row r="31">
          <cell r="R31">
            <v>0</v>
          </cell>
        </row>
      </sheetData>
      <sheetData sheetId="548">
        <row r="31">
          <cell r="R31">
            <v>0</v>
          </cell>
        </row>
      </sheetData>
      <sheetData sheetId="549">
        <row r="31">
          <cell r="R31">
            <v>0</v>
          </cell>
        </row>
      </sheetData>
      <sheetData sheetId="550">
        <row r="31">
          <cell r="R31">
            <v>0</v>
          </cell>
        </row>
      </sheetData>
      <sheetData sheetId="551">
        <row r="31">
          <cell r="R31">
            <v>0</v>
          </cell>
        </row>
      </sheetData>
      <sheetData sheetId="552">
        <row r="31">
          <cell r="R31">
            <v>0</v>
          </cell>
        </row>
      </sheetData>
      <sheetData sheetId="553">
        <row r="31">
          <cell r="R31">
            <v>0</v>
          </cell>
        </row>
      </sheetData>
      <sheetData sheetId="554">
        <row r="31">
          <cell r="R31">
            <v>0</v>
          </cell>
        </row>
      </sheetData>
      <sheetData sheetId="555">
        <row r="31">
          <cell r="R31">
            <v>0</v>
          </cell>
        </row>
      </sheetData>
      <sheetData sheetId="556">
        <row r="31">
          <cell r="R31">
            <v>0</v>
          </cell>
        </row>
      </sheetData>
      <sheetData sheetId="557">
        <row r="31">
          <cell r="R31">
            <v>0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31">
          <cell r="R31">
            <v>0</v>
          </cell>
        </row>
      </sheetData>
      <sheetData sheetId="602">
        <row r="31">
          <cell r="R31">
            <v>0</v>
          </cell>
        </row>
      </sheetData>
      <sheetData sheetId="603">
        <row r="31">
          <cell r="R31">
            <v>0</v>
          </cell>
        </row>
      </sheetData>
      <sheetData sheetId="604"/>
      <sheetData sheetId="605">
        <row r="31">
          <cell r="R31">
            <v>0</v>
          </cell>
        </row>
      </sheetData>
      <sheetData sheetId="606">
        <row r="31">
          <cell r="R31">
            <v>0</v>
          </cell>
        </row>
      </sheetData>
      <sheetData sheetId="607">
        <row r="31">
          <cell r="R31">
            <v>0</v>
          </cell>
        </row>
      </sheetData>
      <sheetData sheetId="608">
        <row r="31">
          <cell r="R31">
            <v>0</v>
          </cell>
        </row>
      </sheetData>
      <sheetData sheetId="609">
        <row r="31">
          <cell r="R31">
            <v>0</v>
          </cell>
        </row>
      </sheetData>
      <sheetData sheetId="610">
        <row r="31">
          <cell r="R31">
            <v>0</v>
          </cell>
        </row>
      </sheetData>
      <sheetData sheetId="611">
        <row r="31">
          <cell r="R31">
            <v>0</v>
          </cell>
        </row>
      </sheetData>
      <sheetData sheetId="612">
        <row r="31">
          <cell r="R31">
            <v>0</v>
          </cell>
        </row>
      </sheetData>
      <sheetData sheetId="613">
        <row r="31">
          <cell r="R31">
            <v>0</v>
          </cell>
        </row>
      </sheetData>
      <sheetData sheetId="614">
        <row r="31">
          <cell r="R31">
            <v>0</v>
          </cell>
        </row>
      </sheetData>
      <sheetData sheetId="615">
        <row r="31">
          <cell r="R31">
            <v>0</v>
          </cell>
        </row>
      </sheetData>
      <sheetData sheetId="616">
        <row r="31">
          <cell r="R31">
            <v>0</v>
          </cell>
        </row>
      </sheetData>
      <sheetData sheetId="617">
        <row r="31">
          <cell r="R31">
            <v>0</v>
          </cell>
        </row>
      </sheetData>
      <sheetData sheetId="618">
        <row r="31">
          <cell r="R31">
            <v>0</v>
          </cell>
        </row>
      </sheetData>
      <sheetData sheetId="619">
        <row r="31">
          <cell r="R31">
            <v>0</v>
          </cell>
        </row>
      </sheetData>
      <sheetData sheetId="620">
        <row r="31">
          <cell r="R31">
            <v>0</v>
          </cell>
        </row>
      </sheetData>
      <sheetData sheetId="621">
        <row r="31">
          <cell r="R31">
            <v>0</v>
          </cell>
        </row>
      </sheetData>
      <sheetData sheetId="622" refreshError="1"/>
      <sheetData sheetId="623">
        <row r="31">
          <cell r="R31">
            <v>0</v>
          </cell>
        </row>
      </sheetData>
      <sheetData sheetId="624">
        <row r="31">
          <cell r="R31">
            <v>0</v>
          </cell>
        </row>
      </sheetData>
      <sheetData sheetId="625">
        <row r="31">
          <cell r="R31">
            <v>0</v>
          </cell>
        </row>
      </sheetData>
      <sheetData sheetId="626">
        <row r="31">
          <cell r="R31">
            <v>0</v>
          </cell>
        </row>
      </sheetData>
      <sheetData sheetId="627">
        <row r="31">
          <cell r="R31">
            <v>0</v>
          </cell>
        </row>
      </sheetData>
      <sheetData sheetId="628">
        <row r="31">
          <cell r="R31">
            <v>0</v>
          </cell>
        </row>
      </sheetData>
      <sheetData sheetId="629">
        <row r="31">
          <cell r="R31">
            <v>0</v>
          </cell>
        </row>
      </sheetData>
      <sheetData sheetId="630">
        <row r="31">
          <cell r="R31">
            <v>0</v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>
        <row r="31">
          <cell r="R31">
            <v>0</v>
          </cell>
        </row>
      </sheetData>
      <sheetData sheetId="683">
        <row r="31">
          <cell r="R31">
            <v>0</v>
          </cell>
        </row>
      </sheetData>
      <sheetData sheetId="684">
        <row r="31">
          <cell r="R31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/>
      <sheetData sheetId="742" refreshError="1"/>
      <sheetData sheetId="743" refreshError="1"/>
      <sheetData sheetId="74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Permanent info"/>
    </sheetNames>
    <sheetDataSet>
      <sheetData sheetId="0" refreshError="1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144">
          <cell r="F144">
            <v>300</v>
          </cell>
        </row>
        <row r="145">
          <cell r="F145">
            <v>190</v>
          </cell>
        </row>
        <row r="146">
          <cell r="F146">
            <v>70</v>
          </cell>
        </row>
        <row r="147">
          <cell r="F147">
            <v>0</v>
          </cell>
        </row>
        <row r="149">
          <cell r="F149">
            <v>350</v>
          </cell>
        </row>
        <row r="153">
          <cell r="F153">
            <v>330</v>
          </cell>
        </row>
        <row r="154">
          <cell r="F154">
            <v>120</v>
          </cell>
        </row>
        <row r="155">
          <cell r="F155">
            <v>220</v>
          </cell>
        </row>
        <row r="157">
          <cell r="F157">
            <v>40</v>
          </cell>
        </row>
        <row r="158">
          <cell r="F158">
            <v>195</v>
          </cell>
        </row>
        <row r="159">
          <cell r="F159">
            <v>0</v>
          </cell>
        </row>
        <row r="160">
          <cell r="F160">
            <v>0</v>
          </cell>
        </row>
        <row r="163">
          <cell r="F163">
            <v>0</v>
          </cell>
        </row>
        <row r="164">
          <cell r="F164">
            <v>0</v>
          </cell>
        </row>
        <row r="166">
          <cell r="F166">
            <v>250</v>
          </cell>
        </row>
        <row r="167">
          <cell r="F167">
            <v>200</v>
          </cell>
        </row>
        <row r="168">
          <cell r="F168">
            <v>131</v>
          </cell>
        </row>
        <row r="169">
          <cell r="F169">
            <v>784</v>
          </cell>
        </row>
        <row r="170">
          <cell r="F170">
            <v>422</v>
          </cell>
        </row>
        <row r="171">
          <cell r="F171">
            <v>960</v>
          </cell>
        </row>
        <row r="177">
          <cell r="D177">
            <v>74</v>
          </cell>
        </row>
        <row r="178">
          <cell r="D178">
            <v>2421</v>
          </cell>
        </row>
        <row r="179">
          <cell r="D179">
            <v>67</v>
          </cell>
        </row>
        <row r="180">
          <cell r="D180">
            <v>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Permanent info"/>
      <sheetName val="Local"/>
      <sheetName val="F1771_II"/>
      <sheetName val="recl JV437"/>
      <sheetName val="Irregular Income"/>
      <sheetName val="FE-1770.P1"/>
      <sheetName val="CIP_USD"/>
      <sheetName val="fiscal depr(E)"/>
      <sheetName val="JUAL_STD"/>
      <sheetName val="A"/>
      <sheetName val="TB"/>
      <sheetName val="PPh 21 per GL"/>
      <sheetName val="Acc"/>
      <sheetName val="Ex-Rate"/>
      <sheetName val="CRITERIA1"/>
      <sheetName val="lists"/>
      <sheetName val="TP-MARKET"/>
      <sheetName val="HUB"/>
      <sheetName val="TP"/>
      <sheetName val="LS"/>
      <sheetName val="Sheet2"/>
      <sheetName val="instalasi disp Mei"/>
      <sheetName val="L12 Akt Tetap"/>
      <sheetName val="Fiscal_adj"/>
      <sheetName val="Penyusutan5_1"/>
      <sheetName val="Penyusutan5_2"/>
      <sheetName val="Depr_Schedule"/>
      <sheetName val="Pemegang_saham"/>
      <sheetName val="FI-1771_P1"/>
      <sheetName val="FE-1771_P1"/>
      <sheetName val="FI-1771_P2"/>
      <sheetName val="FE-1771_P2"/>
      <sheetName val="Permanent_info"/>
      <sheetName val="instalasi_disp_Mei"/>
      <sheetName val="Irregular_Income"/>
      <sheetName val="FE-1770_P1"/>
      <sheetName val="L12_Akt_Tetap"/>
      <sheetName val="U2.5 RM From Purhase"/>
      <sheetName val="Currency"/>
      <sheetName val="SFKLN"/>
      <sheetName val="FA Movement"/>
      <sheetName val="Income Statement"/>
      <sheetName val="Simulated Variables"/>
      <sheetName val="d_com"/>
      <sheetName val="PRICE"/>
      <sheetName val="PRICE EPS"/>
      <sheetName val="GL_PL_2001"/>
      <sheetName val="TABLES"/>
      <sheetName val="IE Other"/>
      <sheetName val="ORIGINAL"/>
      <sheetName val="Dimensions"/>
      <sheetName val="Assumptions"/>
      <sheetName val="StartPage"/>
      <sheetName val="E-4.6ANADARCO"/>
      <sheetName val="N-4.4ELNUSA -HOLDING"/>
      <sheetName val="U-2.1detail cost of sales"/>
      <sheetName val="149"/>
      <sheetName val="Data Sheet"/>
      <sheetName val="Marshal"/>
      <sheetName val="Sheet1 (19)"/>
      <sheetName val="WP"/>
      <sheetName val="CODE"/>
      <sheetName val="K2-FA"/>
      <sheetName val="TBM"/>
      <sheetName val="Trial"/>
    </sheetNames>
    <sheetDataSet>
      <sheetData sheetId="0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Permanent info"/>
      <sheetName val="Assumption"/>
      <sheetName val="General"/>
      <sheetName val="Customize Your Purchase Order"/>
      <sheetName val="BS"/>
      <sheetName val="BIAYA"/>
      <sheetName val="DEPR"/>
      <sheetName val="EXT B3"/>
      <sheetName val="IKHTISAR"/>
      <sheetName val="INDUK"/>
      <sheetName val="B2.1"/>
      <sheetName val="BUDGETJL"/>
      <sheetName val="BUDGETCON"/>
      <sheetName val="BUDGETJLM"/>
      <sheetName val="B1"/>
      <sheetName val="Worksheet-03"/>
      <sheetName val="317899NOV99"/>
      <sheetName val="317899OCT99"/>
      <sheetName val="data"/>
      <sheetName val="Budget04"/>
      <sheetName val="DCF"/>
      <sheetName val="Final"/>
      <sheetName val="Provision-ok"/>
      <sheetName val="BIK NDE-ok"/>
      <sheetName val="Goodwill-ok"/>
      <sheetName val="Temporary-ok"/>
      <sheetName val="Tax Recognition"/>
      <sheetName val="Tax-ok"/>
      <sheetName val="Tax Loss-ok"/>
      <sheetName val="PL Jan-Des"/>
      <sheetName val="F16"/>
      <sheetName val="F06"/>
      <sheetName val="F202"/>
      <sheetName val="JE"/>
      <sheetName val="Sell "/>
      <sheetName val="W-OFF"/>
      <sheetName val="Company Output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Sheet2"/>
      <sheetName val="Ex-Rate"/>
      <sheetName val="Scenarios and Sensitivities"/>
      <sheetName val="Operations"/>
      <sheetName val="Financials"/>
      <sheetName val="Global Assumptions"/>
      <sheetName val="12"/>
      <sheetName val="TB"/>
      <sheetName val="Basic"/>
      <sheetName val="SAD"/>
      <sheetName val="Marshal00"/>
      <sheetName val="Cover"/>
      <sheetName val="Buku Besar 1"/>
      <sheetName val="ctrl"/>
      <sheetName val="I"/>
      <sheetName val="II"/>
      <sheetName val="AE"/>
      <sheetName val="Comparision"/>
      <sheetName val="CAJE"/>
      <sheetName val="PAJE"/>
      <sheetName val="BANK"/>
      <sheetName val="KB"/>
      <sheetName val="IC"/>
      <sheetName val="NH-Badan"/>
      <sheetName val="ProVisionPricer"/>
      <sheetName val="DataC&amp;S"/>
      <sheetName val="List"/>
      <sheetName val="PER ABJAD"/>
      <sheetName val="Calc"/>
      <sheetName val="T_PV"/>
      <sheetName val="Val_nra1"/>
      <sheetName val="Val_nra2"/>
      <sheetName val="H-1.3"/>
      <sheetName val="Recov"/>
      <sheetName val="Plan"/>
      <sheetName val="Project"/>
      <sheetName val="OpsHighlite"/>
      <sheetName val="FKT_PJK"/>
      <sheetName val="Links"/>
      <sheetName val="Telephone &amp; KSO Rev"/>
      <sheetName val="SCH12"/>
      <sheetName val="Table Array"/>
      <sheetName val="master"/>
      <sheetName val="BUT-1"/>
      <sheetName val="HEX-A"/>
      <sheetName val="HEX-E"/>
      <sheetName val="I-BUT"/>
      <sheetName val="RD I-BUT"/>
      <sheetName val="V_List"/>
    </sheetNames>
    <sheetDataSet>
      <sheetData sheetId="0">
        <row r="201">
          <cell r="F201">
            <v>0</v>
          </cell>
        </row>
      </sheetData>
      <sheetData sheetId="1">
        <row r="201">
          <cell r="F20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01">
          <cell r="F201">
            <v>0</v>
          </cell>
        </row>
        <row r="207">
          <cell r="K207">
            <v>-16229073.75</v>
          </cell>
          <cell r="L207">
            <v>0</v>
          </cell>
          <cell r="O207">
            <v>0</v>
          </cell>
        </row>
        <row r="221">
          <cell r="D221">
            <v>-30794877113.10686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A DEPT"/>
      <sheetName val="key"/>
      <sheetName val="RUMS"/>
      <sheetName val="RUMS_AMTSLS"/>
      <sheetName val="MPP"/>
      <sheetName val="DB CR"/>
      <sheetName val="BGT 04"/>
      <sheetName val="ROYALTY"/>
      <sheetName val="PER UNIT UNREVAL03 (MPP ALL)"/>
      <sheetName val="PER UNIT UNREVAL03 (MPP COO)"/>
      <sheetName val="REPORT CR UNREVAL"/>
      <sheetName val="PER UNIT REVAL03 (MPP ALL)"/>
      <sheetName val="PER UNIT REVAL03 (MPP COO)"/>
      <sheetName val="REPORT CR REVAL"/>
      <sheetName val="STRUK ORG"/>
      <sheetName val="ACTUAL-MASTER (2002)"/>
      <sheetName val="BUDGET-MASTER (2003)"/>
      <sheetName val="MASTER"/>
      <sheetName val="KERTAS KERJA 03"/>
      <sheetName val="REVAL"/>
      <sheetName val="GeneralInfo"/>
      <sheetName val="Purchase Order (2)"/>
      <sheetName val="Customize Your Purchase Order"/>
      <sheetName val="NAMA_DEPT"/>
      <sheetName val="DB_CR"/>
      <sheetName val="BGT_04"/>
      <sheetName val="PER_UNIT_UNREVAL03_(MPP_ALL)"/>
      <sheetName val="PER_UNIT_UNREVAL03_(MPP_COO)"/>
      <sheetName val="REPORT_CR_UNREVAL"/>
      <sheetName val="PER_UNIT_REVAL03_(MPP_ALL)"/>
      <sheetName val="PER_UNIT_REVAL03_(MPP_COO)"/>
      <sheetName val="REPORT_CR_REVAL"/>
      <sheetName val="STRUK_ORG"/>
      <sheetName val="ACTUAL-MASTER_(2002)"/>
      <sheetName val="BUDGET-MASTER_(2003)"/>
      <sheetName val="KERTAS_KERJA_03"/>
      <sheetName val="Account Code"/>
      <sheetName val="des"/>
    </sheetNames>
    <sheetDataSet>
      <sheetData sheetId="0">
        <row r="2">
          <cell r="B2" t="str">
            <v>ACC BDL</v>
          </cell>
        </row>
        <row r="3">
          <cell r="B3" t="str">
            <v>ACC HATCHERY</v>
          </cell>
        </row>
        <row r="4">
          <cell r="B4" t="str">
            <v>ACC JKT</v>
          </cell>
        </row>
        <row r="5">
          <cell r="B5" t="str">
            <v>ACC PONDSITE</v>
          </cell>
        </row>
        <row r="6">
          <cell r="B6" t="str">
            <v>ADMINISTRATION - AQUACULTURE</v>
          </cell>
        </row>
        <row r="7">
          <cell r="B7" t="str">
            <v>ADMINISTRATION - FARMER SERVICE DIVISION</v>
          </cell>
        </row>
        <row r="8">
          <cell r="B8" t="str">
            <v>APLICATION SOFTWARE LAINNYA</v>
          </cell>
        </row>
        <row r="9">
          <cell r="B9" t="str">
            <v>AQUACULTURE</v>
          </cell>
        </row>
        <row r="10">
          <cell r="B10" t="str">
            <v>BUDGETING &amp; ORACLE FINANCIAL ANALYSIS</v>
          </cell>
        </row>
        <row r="11">
          <cell r="B11" t="str">
            <v>BUILDING, EQUIPMENT, MAINTENANCE &amp; TRANSPORTATION</v>
          </cell>
        </row>
        <row r="12">
          <cell r="B12" t="str">
            <v>CENTRAL HRD JKT</v>
          </cell>
        </row>
        <row r="13">
          <cell r="B13" t="str">
            <v>CENTRAL LOGISTIC &amp; SPARE PART</v>
          </cell>
        </row>
        <row r="14">
          <cell r="B14" t="str">
            <v>CEO - MR. RUDYAN KOPOT</v>
          </cell>
        </row>
        <row r="15">
          <cell r="B15" t="str">
            <v>CHIEF FINANCE OFFICER</v>
          </cell>
        </row>
        <row r="16">
          <cell r="B16" t="str">
            <v>CIVIL ENGINEERING</v>
          </cell>
        </row>
        <row r="17">
          <cell r="B17" t="str">
            <v>COMMERCIAL DIVISION  - JKT</v>
          </cell>
        </row>
        <row r="18">
          <cell r="B18" t="str">
            <v>COMMERCIAL DIVISION - BANDARLAMPUNG</v>
          </cell>
        </row>
        <row r="19">
          <cell r="B19" t="str">
            <v>COMMUNICATION &amp; PUBLIC RELATION</v>
          </cell>
        </row>
        <row r="20">
          <cell r="B20" t="str">
            <v>COMMUNITY DEVELOPMENT &amp; LEGAL PERMIT</v>
          </cell>
        </row>
        <row r="21">
          <cell r="B21" t="str">
            <v>COO - JAKARTA</v>
          </cell>
        </row>
        <row r="22">
          <cell r="B22" t="str">
            <v>CULTURE POND TANJUNG KROSOK 71</v>
          </cell>
        </row>
        <row r="23">
          <cell r="B23" t="str">
            <v>CULTURE POND TANJUNG KROSOK EXPANSI 72</v>
          </cell>
        </row>
        <row r="24">
          <cell r="B24" t="str">
            <v>DEHEADING ( SURYA Foreman )</v>
          </cell>
        </row>
        <row r="25">
          <cell r="B25" t="str">
            <v>DL CONVENTIONAL ( PRIYOKO Spv)</v>
          </cell>
        </row>
        <row r="26">
          <cell r="B26" t="str">
            <v>DL VALUE ADDED COOKED</v>
          </cell>
        </row>
        <row r="27">
          <cell r="B27" t="str">
            <v>DL VALUE ADDED PEELED</v>
          </cell>
        </row>
        <row r="28">
          <cell r="B28" t="str">
            <v>ELECTRIC, MECHANIC &amp; CONSTRUCTION (EMC)</v>
          </cell>
        </row>
        <row r="29">
          <cell r="B29" t="str">
            <v>ELECTRICAL INFRA STRUCTURE</v>
          </cell>
        </row>
        <row r="30">
          <cell r="B30" t="str">
            <v>ELECTRICAL POND MAINTENANCE  (FOR FINISHED GOODS POND)</v>
          </cell>
        </row>
        <row r="31">
          <cell r="B31" t="str">
            <v>ELECTRICITY</v>
          </cell>
        </row>
        <row r="32">
          <cell r="B32" t="str">
            <v>ENGINEERING &amp; REPAIR MAINTENANCE</v>
          </cell>
        </row>
        <row r="33">
          <cell r="B33" t="str">
            <v>ENGINEERING ( ROY SAMUEL Spv )</v>
          </cell>
        </row>
        <row r="34">
          <cell r="B34" t="str">
            <v>FG GODOWN</v>
          </cell>
        </row>
        <row r="35">
          <cell r="B35" t="str">
            <v>FLAKE ICE</v>
          </cell>
        </row>
        <row r="36">
          <cell r="B36" t="str">
            <v>FOOD PRODUCT ( NAWAKSARA sh )</v>
          </cell>
        </row>
        <row r="37">
          <cell r="B37" t="str">
            <v>FREEZING / CPF</v>
          </cell>
        </row>
        <row r="38">
          <cell r="B38" t="str">
            <v>FRIES STOCKING</v>
          </cell>
        </row>
        <row r="39">
          <cell r="B39" t="str">
            <v>FRY INFORMATION SERVICE &amp; FRY SUPPORT SERVICE (FIS)</v>
          </cell>
        </row>
        <row r="40">
          <cell r="B40" t="str">
            <v>FRY PRODUCTION UNIT  I</v>
          </cell>
        </row>
        <row r="41">
          <cell r="B41" t="str">
            <v>FRY PRODUCTION UNIT  II</v>
          </cell>
        </row>
        <row r="42">
          <cell r="B42" t="str">
            <v>FRY PRODUCTION UNIT  III</v>
          </cell>
        </row>
        <row r="43">
          <cell r="B43" t="str">
            <v>FRY PRODUCTION UNIT  IV</v>
          </cell>
        </row>
        <row r="44">
          <cell r="B44" t="str">
            <v>FRY PRODUCTION UNIT  V</v>
          </cell>
        </row>
        <row r="45">
          <cell r="B45" t="str">
            <v>GA - GS LOGISTIC</v>
          </cell>
        </row>
        <row r="46">
          <cell r="B46" t="str">
            <v>GENERAL ADMINISTRATION - SITE GA &amp; HRD DIVISION</v>
          </cell>
        </row>
        <row r="47">
          <cell r="B47" t="str">
            <v>GENERAL ADMINISTRATION - SITE OPERATION</v>
          </cell>
        </row>
        <row r="48">
          <cell r="B48" t="str">
            <v xml:space="preserve">GENERAL AFFAIR </v>
          </cell>
        </row>
        <row r="49">
          <cell r="B49" t="str">
            <v>GENERAL SERVICE</v>
          </cell>
        </row>
        <row r="50">
          <cell r="B50" t="str">
            <v>GENERAL SERVICE &amp; ADM ( AZMAN SYAIFUL, ISMAIL HAJAR )</v>
          </cell>
        </row>
        <row r="51">
          <cell r="B51" t="str">
            <v>GOAN / CORPORATE USER</v>
          </cell>
        </row>
        <row r="52">
          <cell r="B52" t="str">
            <v>GOVERNING DIRECTOR</v>
          </cell>
        </row>
        <row r="53">
          <cell r="B53" t="str">
            <v>GOVERNING DIRECTOR - ANIMAL HUSBANDRY</v>
          </cell>
        </row>
        <row r="54">
          <cell r="B54" t="str">
            <v>GOVERNING DIRECTOR - CEO</v>
          </cell>
        </row>
        <row r="55">
          <cell r="B55" t="str">
            <v>GROUP FUNDING</v>
          </cell>
        </row>
        <row r="56">
          <cell r="B56" t="str">
            <v>GS &amp; TRANSPORTATION STAFF</v>
          </cell>
        </row>
        <row r="57">
          <cell r="B57" t="str">
            <v>HAMMERMILL/PULVALIZER</v>
          </cell>
        </row>
        <row r="58">
          <cell r="B58" t="str">
            <v>HARVESTING</v>
          </cell>
        </row>
        <row r="59">
          <cell r="B59" t="str">
            <v xml:space="preserve">HRD </v>
          </cell>
        </row>
        <row r="60">
          <cell r="B60" t="str">
            <v>HRD &amp; GS &amp; SECURITY</v>
          </cell>
        </row>
        <row r="61">
          <cell r="B61" t="str">
            <v>HRD &amp; PERSONALIA</v>
          </cell>
        </row>
        <row r="62">
          <cell r="B62" t="str">
            <v>HUMAN RESOURCES INFORMATION SYSTEM SOFTWARE</v>
          </cell>
        </row>
        <row r="63">
          <cell r="B63" t="str">
            <v>INSTALASI AIR BERSIH</v>
          </cell>
        </row>
        <row r="64">
          <cell r="B64" t="str">
            <v>INSURANCE - APPRAISAL</v>
          </cell>
        </row>
        <row r="65">
          <cell r="B65" t="str">
            <v>INSURANCE - PREMI INSURANCE</v>
          </cell>
        </row>
        <row r="66">
          <cell r="B66" t="str">
            <v>INTAKE</v>
          </cell>
        </row>
        <row r="67">
          <cell r="B67" t="str">
            <v>KOMERSIAL NP B92</v>
          </cell>
        </row>
        <row r="68">
          <cell r="B68" t="str">
            <v>LABORATORIUM</v>
          </cell>
        </row>
        <row r="69">
          <cell r="B69" t="str">
            <v>LABORATORIUM &amp; EXPERIMENT (L&amp;E)</v>
          </cell>
        </row>
        <row r="70">
          <cell r="B70" t="str">
            <v>LABORATORIUM ( EKO MUJIANTO Spv )</v>
          </cell>
        </row>
        <row r="71">
          <cell r="B71" t="str">
            <v xml:space="preserve">LABORATORIUM MICRO &amp; QC </v>
          </cell>
        </row>
        <row r="72">
          <cell r="B72" t="str">
            <v>LCT</v>
          </cell>
        </row>
        <row r="73">
          <cell r="B73" t="str">
            <v>MARICULTURE RESEARCH CENTRE - HATCHERY (MRC)</v>
          </cell>
        </row>
        <row r="74">
          <cell r="B74" t="str">
            <v>MARINE FISH CULTURE (MFCD)</v>
          </cell>
        </row>
        <row r="75">
          <cell r="B75" t="str">
            <v>MARKETING CSD</v>
          </cell>
        </row>
        <row r="76">
          <cell r="B76" t="str">
            <v>MARKETING HTC</v>
          </cell>
        </row>
        <row r="77">
          <cell r="B77" t="str">
            <v>MATERIAL PLANNING &amp; INVENTORY CONTROL</v>
          </cell>
        </row>
        <row r="78">
          <cell r="B78" t="str">
            <v>MATURATION &amp; NAUPLII PRODUCTION MONODON (MNPD-M)</v>
          </cell>
        </row>
        <row r="79">
          <cell r="B79" t="str">
            <v>MATURATION &amp; NAUPLII PRODUCTION VANNAMEI (MNPD-V)</v>
          </cell>
        </row>
        <row r="80">
          <cell r="B80" t="str">
            <v>MECHANIC &amp; OPERATION</v>
          </cell>
        </row>
        <row r="81">
          <cell r="B81" t="str">
            <v>MECHANIC ENGINEERING</v>
          </cell>
        </row>
        <row r="82">
          <cell r="B82" t="str">
            <v>MEDICAL</v>
          </cell>
        </row>
        <row r="83">
          <cell r="B83" t="str">
            <v>MIXER</v>
          </cell>
        </row>
        <row r="84">
          <cell r="B84" t="str">
            <v>MQC/HE</v>
          </cell>
        </row>
        <row r="85">
          <cell r="B85" t="str">
            <v>MQC/PM</v>
          </cell>
        </row>
        <row r="86">
          <cell r="B86" t="str">
            <v>NETWORK INFRASTRUCTURE</v>
          </cell>
        </row>
        <row r="87">
          <cell r="B87" t="str">
            <v>PACKING</v>
          </cell>
        </row>
        <row r="88">
          <cell r="B88" t="str">
            <v>PACKING BLOCK ( AGUS PURWOKO Spv )</v>
          </cell>
        </row>
        <row r="89">
          <cell r="B89" t="str">
            <v>PACKING IQF / SIQF ( ARIF ARDIANTO Spv )</v>
          </cell>
        </row>
        <row r="90">
          <cell r="B90" t="str">
            <v>PAJAK BDL</v>
          </cell>
        </row>
        <row r="91">
          <cell r="B91" t="str">
            <v>PAJAK PONDSITE</v>
          </cell>
        </row>
        <row r="92">
          <cell r="B92" t="str">
            <v>PELLETMILL</v>
          </cell>
        </row>
        <row r="93">
          <cell r="B93" t="str">
            <v>PLANNING OFFICE</v>
          </cell>
        </row>
        <row r="94">
          <cell r="B94" t="str">
            <v>PPC &amp; LOGISTIC</v>
          </cell>
        </row>
        <row r="95">
          <cell r="B95" t="str">
            <v>PPC ( AGUS SRIANTO Mgr )</v>
          </cell>
        </row>
        <row r="96">
          <cell r="B96" t="str">
            <v>PPIC</v>
          </cell>
        </row>
        <row r="97">
          <cell r="B97" t="str">
            <v>PRESIDENT CPB / COO</v>
          </cell>
        </row>
        <row r="98">
          <cell r="B98" t="str">
            <v>PRESIDENT OFFICE &amp; STAFF</v>
          </cell>
        </row>
        <row r="99">
          <cell r="B99" t="str">
            <v>PROCESING CONVENTIONAL ( PROYOKO Spv )</v>
          </cell>
        </row>
        <row r="100">
          <cell r="B100" t="str">
            <v>PROCESING COOKED ( AFRINALDI sh )</v>
          </cell>
        </row>
        <row r="101">
          <cell r="B101" t="str">
            <v>PROCESING FEEL RAW ( WINANTO sh )</v>
          </cell>
        </row>
        <row r="102">
          <cell r="B102" t="str">
            <v>PRODUCTION ADMINISTRATION - BREEDING OPERATION</v>
          </cell>
        </row>
        <row r="103">
          <cell r="B103" t="str">
            <v>PRODUCTION ADMINISTRATION - C&amp;E DIV.</v>
          </cell>
        </row>
        <row r="104">
          <cell r="B104" t="str">
            <v>PRODUCTION ADMINISTRATION - FEEDMILL DIVISION</v>
          </cell>
        </row>
        <row r="105">
          <cell r="B105" t="str">
            <v>PRODUCTION ADMINISTRATION + QA ( HERU CATUR PUTRA Mgr )</v>
          </cell>
        </row>
        <row r="106">
          <cell r="B106" t="str">
            <v>PUBLIC RELATION &amp; GA JKT</v>
          </cell>
        </row>
        <row r="107">
          <cell r="B107" t="str">
            <v>QCP</v>
          </cell>
        </row>
        <row r="108">
          <cell r="B108" t="str">
            <v>QUALITY ASSURANCE</v>
          </cell>
        </row>
        <row r="109">
          <cell r="B109" t="str">
            <v>QUALITY ASSURANCE (QA)</v>
          </cell>
        </row>
        <row r="110">
          <cell r="B110" t="str">
            <v>QUALITY CONTROL ( ARIF KUNTANTO HADI sh )</v>
          </cell>
        </row>
        <row r="111">
          <cell r="B111" t="str">
            <v>R &amp; D - FEED ADDITIVE</v>
          </cell>
        </row>
        <row r="112">
          <cell r="B112" t="str">
            <v>R &amp; D AQUA</v>
          </cell>
        </row>
        <row r="113">
          <cell r="B113" t="str">
            <v>RECEIVER ( SUSTYA BUDI Spv )</v>
          </cell>
        </row>
        <row r="114">
          <cell r="B114" t="str">
            <v>REPAIR &amp; MAINT. (POND MAINTENANCE) FOR FINISHED GOODS POND</v>
          </cell>
        </row>
        <row r="115">
          <cell r="B115" t="str">
            <v>RM GODOWN &amp; COLD STORAGE</v>
          </cell>
        </row>
        <row r="116">
          <cell r="B116" t="str">
            <v>RM LOCAL PURCHASING</v>
          </cell>
        </row>
        <row r="117">
          <cell r="B117" t="str">
            <v>SAP PAYROLL</v>
          </cell>
        </row>
        <row r="118">
          <cell r="B118" t="str">
            <v>SECURITY RO BDL</v>
          </cell>
        </row>
        <row r="119">
          <cell r="B119" t="str">
            <v>SECURITY SITE</v>
          </cell>
        </row>
        <row r="120">
          <cell r="B120" t="str">
            <v>SETTING ( ASEP RIMBAWAN Spv )</v>
          </cell>
        </row>
        <row r="121">
          <cell r="B121" t="str">
            <v xml:space="preserve">SHRIMP HEAD PROCESSING ( SLAMET PURNOMO smtr) </v>
          </cell>
        </row>
        <row r="122">
          <cell r="B122" t="str">
            <v>STORE ROOM</v>
          </cell>
        </row>
        <row r="123">
          <cell r="B123" t="str">
            <v>SUPPORT ( ADM PROCESING BAMBANG, YASMAN )</v>
          </cell>
        </row>
        <row r="124">
          <cell r="B124" t="str">
            <v>SYSPRO</v>
          </cell>
        </row>
        <row r="125">
          <cell r="B125" t="str">
            <v>TANJUNG PASIR  TRANSIT STATION</v>
          </cell>
        </row>
        <row r="126">
          <cell r="B126" t="str">
            <v>TREASURY BDL</v>
          </cell>
        </row>
        <row r="127">
          <cell r="B127" t="str">
            <v>TREASURY HATCHERY</v>
          </cell>
        </row>
        <row r="128">
          <cell r="B128" t="str">
            <v>TREASURY JKT</v>
          </cell>
        </row>
        <row r="129">
          <cell r="B129" t="str">
            <v>TREASURY PONDSITE</v>
          </cell>
        </row>
        <row r="130">
          <cell r="B130" t="str">
            <v>TREATMENT POND B1 + SUPERVISOR INCHARGE (INCL.UNIT CHIEF) B1</v>
          </cell>
        </row>
        <row r="131">
          <cell r="B131" t="str">
            <v>TREATMENT POND B2 + SUPERVISOR INCHARGE (INCL.UNIT CHIEF) B2</v>
          </cell>
        </row>
        <row r="132">
          <cell r="B132" t="str">
            <v>TREATMENT POND B71 + SUPERVISOR INCHARGE (INCL.UNIT CHIEF) B71</v>
          </cell>
        </row>
        <row r="133">
          <cell r="B133" t="str">
            <v>TREATMENT POND B72 + SUPERVISOR INCHARGE (INCL.UNIT CHIEF) B72</v>
          </cell>
        </row>
        <row r="134">
          <cell r="B134" t="str">
            <v>TREATMENT POND B81 + SUPERVISOR INCHARGE (INCL.UNIT CHIEF) B81</v>
          </cell>
        </row>
        <row r="135">
          <cell r="B135" t="str">
            <v>TREATMENT POND TANJUNG KROSOK</v>
          </cell>
        </row>
        <row r="136">
          <cell r="B136" t="str">
            <v>TRIAL POND</v>
          </cell>
        </row>
        <row r="137">
          <cell r="B137" t="str">
            <v>WARE HOUSE (LOGISTIC &amp; OPERATIONAL)</v>
          </cell>
        </row>
        <row r="138">
          <cell r="B138" t="str">
            <v>WATER TREATMENT ( SLAMET PURNOMO Mgr )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JE"/>
      <sheetName val="PRJE"/>
      <sheetName val="Cash (A)"/>
      <sheetName val="A-1"/>
      <sheetName val="A-2"/>
      <sheetName val="A-2-1"/>
      <sheetName val="A-3"/>
      <sheetName val="Receivable (C)"/>
      <sheetName val="C-1"/>
      <sheetName val="C-1-1"/>
      <sheetName val="C-2"/>
      <sheetName val="C-3"/>
      <sheetName val="C-4"/>
      <sheetName val="C-5"/>
      <sheetName val="Rec. Affiliate (H)"/>
      <sheetName val="Inventories  (D)"/>
      <sheetName val="D-1"/>
      <sheetName val="D-2"/>
      <sheetName val="D-3"/>
      <sheetName val="prepaid Taxes (E)"/>
      <sheetName val="E-1"/>
      <sheetName val="F"/>
      <sheetName val="F-1"/>
      <sheetName val="AR Others (G)"/>
      <sheetName val="Investment in Shares (I)"/>
      <sheetName val="FIxed Assets (J)"/>
      <sheetName val="List of Fixed Assets"/>
      <sheetName val=" J-1"/>
      <sheetName val="depot"/>
      <sheetName val="itung2an"/>
      <sheetName val="J-2"/>
      <sheetName val=" J-2-1"/>
      <sheetName val="J-3"/>
      <sheetName val="J-4"/>
      <sheetName val=" J-5"/>
      <sheetName val="J-6"/>
      <sheetName val="J-7"/>
      <sheetName val="J-8"/>
      <sheetName val="J-9"/>
      <sheetName val="goodwill"/>
      <sheetName val="M-1"/>
      <sheetName val="Account Payable"/>
      <sheetName val="AA-1"/>
      <sheetName val="AA-1-1"/>
      <sheetName val="AA-2"/>
      <sheetName val="Bank Loan (BB)"/>
      <sheetName val="BB-2"/>
      <sheetName val="BB-1"/>
      <sheetName val="Taxes Payable (CC)"/>
      <sheetName val="CC-1"/>
      <sheetName val="CC-1-1"/>
      <sheetName val="Other Payable (DD)"/>
      <sheetName val="DD-1"/>
      <sheetName val="Advance Received (EE)"/>
      <sheetName val="EE-1"/>
      <sheetName val="Accrued Expenses (HH)"/>
      <sheetName val="HH-1"/>
      <sheetName val="JJ"/>
      <sheetName val="JJ-1"/>
      <sheetName val=" Equity"/>
      <sheetName val="Revenue (10)"/>
      <sheetName val="10-1"/>
      <sheetName val="10-1-1"/>
      <sheetName val="COS (20)"/>
      <sheetName val="20-1"/>
      <sheetName val="OPEX (30)"/>
      <sheetName val="WBS-1"/>
      <sheetName val="WBS-2 "/>
      <sheetName val="WPL"/>
      <sheetName val="COGS"/>
      <sheetName val="OPEX"/>
      <sheetName val="GT_Custom"/>
      <sheetName val="WBS1"/>
      <sheetName val="WBS2"/>
      <sheetName val="W.Pl"/>
      <sheetName val="D-1-1"/>
      <sheetName val="D-1-2"/>
      <sheetName val="Abs 2004"/>
      <sheetName val=" J-3"/>
      <sheetName val="J-5"/>
      <sheetName val=" J-6"/>
      <sheetName val="J-10"/>
      <sheetName val="CC-1-2"/>
      <sheetName val="CC-1-3"/>
      <sheetName val="EE-2"/>
      <sheetName val="Receivable _C_"/>
      <sheetName val="A-1-1"/>
      <sheetName val="A-1-1(1)"/>
      <sheetName val="A-1-2"/>
      <sheetName val="A-1-2 (1)"/>
      <sheetName val="AA_1"/>
      <sheetName val="AA_1_1"/>
      <sheetName val="AA_2"/>
      <sheetName val="Bank Loan _BB_"/>
      <sheetName val="BB_2"/>
      <sheetName val="BB_1"/>
      <sheetName val="Taxes Payable _CC_"/>
      <sheetName val="CC_1"/>
      <sheetName val="CC_1_1"/>
      <sheetName val="CC_1_2"/>
      <sheetName val="CC_1_3"/>
      <sheetName val="Other Payable _DD_"/>
      <sheetName val="DD_1"/>
      <sheetName val="Advance Received _EE_"/>
      <sheetName val="EE_1"/>
      <sheetName val="EE_2"/>
      <sheetName val="Accrued Expenses _HH_"/>
      <sheetName val="HH_1"/>
      <sheetName val="JJ_1"/>
      <sheetName val="_Equity"/>
      <sheetName val="Revenue _10_"/>
      <sheetName val="Cash _A_"/>
      <sheetName val="A_1"/>
      <sheetName val="A_1_1"/>
      <sheetName val="A_1_1_1_"/>
      <sheetName val="A_1_2"/>
      <sheetName val="A_1_2 _1_"/>
      <sheetName val="A_2"/>
      <sheetName val="A_2_1"/>
      <sheetName val="A_3"/>
      <sheetName val="C_1"/>
      <sheetName val="C_1_1"/>
      <sheetName val="C_2"/>
      <sheetName val="C_3"/>
      <sheetName val="C_4"/>
      <sheetName val="C_5"/>
      <sheetName val="Rec_ Affiliate _H_"/>
      <sheetName val="Inventories  _D_"/>
      <sheetName val="D_1"/>
      <sheetName val="D_1_1"/>
      <sheetName val="D_1_2"/>
      <sheetName val="D_2"/>
      <sheetName val="D_3"/>
      <sheetName val="prepaid Taxes _E_"/>
      <sheetName val="E_1"/>
      <sheetName val="F_1"/>
      <sheetName val="AR Others _G_"/>
      <sheetName val="Investment in Shares _I_"/>
      <sheetName val="FIxed Assets _J_"/>
      <sheetName val="_J_1"/>
      <sheetName val="J_2"/>
      <sheetName val="_J_3"/>
      <sheetName val="J_4"/>
      <sheetName val="J_5"/>
      <sheetName val="_J_6"/>
      <sheetName val="J_7"/>
      <sheetName val="J_8"/>
      <sheetName val="J_9"/>
      <sheetName val="J_10"/>
      <sheetName val="M_1"/>
      <sheetName val="Links"/>
      <sheetName val="Dept"/>
      <sheetName val="G-Le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 xml:space="preserve"> </v>
          </cell>
        </row>
        <row r="4">
          <cell r="A4" t="str">
            <v>Client:</v>
          </cell>
          <cell r="B4" t="str">
            <v>PT Asphalt Bangun Sarana</v>
          </cell>
          <cell r="H4" t="str">
            <v>Prepared by:</v>
          </cell>
        </row>
        <row r="6">
          <cell r="A6" t="str">
            <v>Period Ended:</v>
          </cell>
          <cell r="B6" t="str">
            <v>December  31, 2004</v>
          </cell>
          <cell r="H6" t="str">
            <v>Reviewed by:</v>
          </cell>
        </row>
        <row r="8">
          <cell r="A8" t="str">
            <v>Lead Schedule:</v>
          </cell>
          <cell r="B8" t="str">
            <v xml:space="preserve">Trade Receivables </v>
          </cell>
        </row>
        <row r="11">
          <cell r="A11" t="str">
            <v>Account Description</v>
          </cell>
          <cell r="C11" t="str">
            <v>Wp Reff</v>
          </cell>
          <cell r="D11" t="str">
            <v>Balance Perbook</v>
          </cell>
          <cell r="F11" t="str">
            <v>PAJE/PRJE</v>
          </cell>
          <cell r="H11" t="str">
            <v>Balance After PAJE/PRJE</v>
          </cell>
        </row>
        <row r="12">
          <cell r="D12" t="str">
            <v>Nov 30, 2004</v>
          </cell>
          <cell r="F12" t="str">
            <v>Dr</v>
          </cell>
          <cell r="G12" t="str">
            <v>Cr</v>
          </cell>
        </row>
        <row r="13">
          <cell r="H13">
            <v>0</v>
          </cell>
        </row>
        <row r="14">
          <cell r="A14" t="str">
            <v xml:space="preserve">Trade Receivables </v>
          </cell>
          <cell r="E14" t="str">
            <v>ü</v>
          </cell>
          <cell r="H14">
            <v>0</v>
          </cell>
        </row>
        <row r="15">
          <cell r="A15" t="str">
            <v>Third Party</v>
          </cell>
          <cell r="D15">
            <v>4156044669</v>
          </cell>
          <cell r="E15" t="str">
            <v>ü</v>
          </cell>
          <cell r="H15">
            <v>4156044669</v>
          </cell>
        </row>
        <row r="16">
          <cell r="C16">
            <v>0</v>
          </cell>
          <cell r="E16" t="str">
            <v>ü</v>
          </cell>
          <cell r="H16">
            <v>0</v>
          </cell>
        </row>
        <row r="17">
          <cell r="A17" t="str">
            <v>Related Party</v>
          </cell>
          <cell r="D17">
            <v>1042857549</v>
          </cell>
          <cell r="E17" t="str">
            <v>ü</v>
          </cell>
          <cell r="H17">
            <v>1042857549</v>
          </cell>
        </row>
        <row r="18">
          <cell r="E18" t="str">
            <v>ü</v>
          </cell>
          <cell r="H18">
            <v>0</v>
          </cell>
        </row>
        <row r="20">
          <cell r="D20">
            <v>5198902218</v>
          </cell>
          <cell r="G20">
            <v>0</v>
          </cell>
          <cell r="H20">
            <v>5198902218</v>
          </cell>
        </row>
        <row r="21">
          <cell r="D21" t="str">
            <v>^</v>
          </cell>
          <cell r="H21" t="str">
            <v>^</v>
          </cell>
        </row>
        <row r="22">
          <cell r="A22" t="str">
            <v>Objective:</v>
          </cell>
        </row>
        <row r="23">
          <cell r="A23" t="str">
            <v>To check the account receivables balance is fairly stated.</v>
          </cell>
        </row>
        <row r="25">
          <cell r="A25" t="str">
            <v>Audit Procedures:</v>
          </cell>
        </row>
        <row r="26">
          <cell r="A26" t="str">
            <v>1. Prepare and send confirmation of account receivables to all debtors.</v>
          </cell>
        </row>
        <row r="27">
          <cell r="A27" t="str">
            <v>2. Review reconciliations of trial balances and general account balances</v>
          </cell>
        </row>
        <row r="28">
          <cell r="A28" t="str">
            <v>3. Test the balance to underlying customer order and agreement, invoices and shipping or delivery order</v>
          </cell>
        </row>
        <row r="29">
          <cell r="A29" t="str">
            <v>4. Check the subsequent collection of account receivables.</v>
          </cell>
        </row>
        <row r="30">
          <cell r="A30" t="str">
            <v>5.Test the adequacy of allowance for doubtful account based on detail of aging schedule</v>
          </cell>
        </row>
        <row r="32">
          <cell r="A32" t="str">
            <v>Workdone:</v>
          </cell>
        </row>
        <row r="33">
          <cell r="A33">
            <v>1</v>
          </cell>
          <cell r="B33" t="str">
            <v>Nature of Accounts/Accounting policy</v>
          </cell>
          <cell r="G33" t="str">
            <v>C</v>
          </cell>
        </row>
        <row r="34">
          <cell r="A34">
            <v>2</v>
          </cell>
          <cell r="B34" t="str">
            <v>Obtain detail breakdown of Account Receivables</v>
          </cell>
          <cell r="G34" t="str">
            <v>C-1</v>
          </cell>
        </row>
        <row r="35">
          <cell r="A35">
            <v>3</v>
          </cell>
          <cell r="B35" t="str">
            <v>send confirmation of account receivables on December 15, 2004</v>
          </cell>
          <cell r="G35" t="str">
            <v>C-3</v>
          </cell>
        </row>
        <row r="36">
          <cell r="A36">
            <v>4</v>
          </cell>
          <cell r="B36" t="str">
            <v>Balance stated as invoice issued by Company</v>
          </cell>
          <cell r="G36" t="str">
            <v>C-1</v>
          </cell>
        </row>
        <row r="37">
          <cell r="A37">
            <v>5</v>
          </cell>
          <cell r="B37" t="str">
            <v>Check the subsequent collection of account receivables.</v>
          </cell>
          <cell r="G37" t="str">
            <v>C-1,C</v>
          </cell>
        </row>
        <row r="38">
          <cell r="A38">
            <v>6</v>
          </cell>
          <cell r="B38" t="str">
            <v>Cutt Off test of Receivable</v>
          </cell>
        </row>
        <row r="40">
          <cell r="A40" t="str">
            <v xml:space="preserve">Receivable are stated at their net realizable value. </v>
          </cell>
        </row>
        <row r="41">
          <cell r="A41" t="str">
            <v>Client did not have the allowance for doubtful accounts because the management believes that all receivables</v>
          </cell>
        </row>
        <row r="42">
          <cell r="A42" t="str">
            <v>that &lt;360 days are collectible.</v>
          </cell>
        </row>
        <row r="44">
          <cell r="A44" t="str">
            <v>Nature of Accounts</v>
          </cell>
        </row>
        <row r="45">
          <cell r="A45" t="str">
            <v xml:space="preserve">Account Receivable trade are account receivable arise from sales of asphalt to customers </v>
          </cell>
        </row>
        <row r="46">
          <cell r="A46" t="str">
            <v>All sales are domestic sales to domestic customer Both in USD and Rupiah transactions</v>
          </cell>
        </row>
        <row r="49">
          <cell r="A49" t="str">
            <v>Conclusion:</v>
          </cell>
        </row>
        <row r="50">
          <cell r="A50" t="str">
            <v xml:space="preserve">Based on the audit procedures that we performed, we believe that the Account Receivables balance is free of material </v>
          </cell>
        </row>
        <row r="51">
          <cell r="A51" t="str">
            <v>misstatement.</v>
          </cell>
        </row>
        <row r="53">
          <cell r="A53" t="str">
            <v>Legend:</v>
          </cell>
        </row>
        <row r="55">
          <cell r="A55" t="str">
            <v>^</v>
          </cell>
          <cell r="B55" t="str">
            <v>footing</v>
          </cell>
        </row>
        <row r="56">
          <cell r="A56" t="str">
            <v>&lt;</v>
          </cell>
          <cell r="B56" t="str">
            <v>crossfooting</v>
          </cell>
        </row>
        <row r="57">
          <cell r="A57" t="str">
            <v>&lt;</v>
          </cell>
          <cell r="B57" t="str">
            <v>agree with G/L</v>
          </cell>
        </row>
        <row r="58">
          <cell r="A58" t="str">
            <v>ü</v>
          </cell>
          <cell r="B58" t="str">
            <v>agree with prior year audit balanc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>
        <row r="13">
          <cell r="J13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14">
          <cell r="F14">
            <v>6757620.5976090599</v>
          </cell>
        </row>
      </sheetData>
      <sheetData sheetId="43">
        <row r="13">
          <cell r="F13">
            <v>13215600.902390938</v>
          </cell>
        </row>
      </sheetData>
      <sheetData sheetId="44">
        <row r="13">
          <cell r="F13">
            <v>13215600.902390938</v>
          </cell>
        </row>
      </sheetData>
      <sheetData sheetId="45">
        <row r="13">
          <cell r="F13">
            <v>13215600.902390938</v>
          </cell>
        </row>
      </sheetData>
      <sheetData sheetId="46">
        <row r="13">
          <cell r="F13">
            <v>13215600.902390938</v>
          </cell>
        </row>
      </sheetData>
      <sheetData sheetId="47">
        <row r="13">
          <cell r="F13">
            <v>9090</v>
          </cell>
        </row>
      </sheetData>
      <sheetData sheetId="48">
        <row r="13">
          <cell r="F13">
            <v>9090</v>
          </cell>
        </row>
      </sheetData>
      <sheetData sheetId="49">
        <row r="13">
          <cell r="F13">
            <v>9090</v>
          </cell>
        </row>
      </sheetData>
      <sheetData sheetId="50">
        <row r="13">
          <cell r="F13">
            <v>9090</v>
          </cell>
        </row>
      </sheetData>
      <sheetData sheetId="51">
        <row r="13">
          <cell r="F13">
            <v>9090</v>
          </cell>
        </row>
      </sheetData>
      <sheetData sheetId="52">
        <row r="13">
          <cell r="F13">
            <v>1582629</v>
          </cell>
        </row>
      </sheetData>
      <sheetData sheetId="53">
        <row r="13">
          <cell r="F13">
            <v>1582629</v>
          </cell>
        </row>
      </sheetData>
      <sheetData sheetId="54">
        <row r="13">
          <cell r="F13">
            <v>1582629</v>
          </cell>
        </row>
      </sheetData>
      <sheetData sheetId="55">
        <row r="13">
          <cell r="F13">
            <v>1582629</v>
          </cell>
        </row>
      </sheetData>
      <sheetData sheetId="56">
        <row r="13">
          <cell r="F13">
            <v>1582629</v>
          </cell>
        </row>
      </sheetData>
      <sheetData sheetId="57">
        <row r="13">
          <cell r="F13">
            <v>1582629</v>
          </cell>
        </row>
      </sheetData>
      <sheetData sheetId="58">
        <row r="13">
          <cell r="F13">
            <v>1582629</v>
          </cell>
        </row>
      </sheetData>
      <sheetData sheetId="59">
        <row r="13">
          <cell r="F13">
            <v>1582629</v>
          </cell>
        </row>
      </sheetData>
      <sheetData sheetId="60">
        <row r="13">
          <cell r="F13">
            <v>1582629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(OPEX SEN)"/>
      <sheetName val="Cash Flow (PROD SEN)"/>
      <sheetName val="Cash Flow (ICP SEN)"/>
      <sheetName val="Cash Flow (WTI SEN)"/>
      <sheetName val="Recov"/>
      <sheetName val="DEPR99"/>
      <sheetName val="Cash Flow "/>
      <sheetName val="Cash Flow  (95-99)"/>
      <sheetName val="MA6JA"/>
      <sheetName val="Receivable (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NAMA DEPT"/>
      <sheetName val="Permanent info"/>
      <sheetName val="VALUE_SET"/>
      <sheetName val="RWP 33"/>
      <sheetName val="Irregular Income"/>
      <sheetName val="FE-1770.P1"/>
      <sheetName val="Ex_Rate"/>
      <sheetName val="#REF"/>
      <sheetName val="Macro5"/>
      <sheetName val="dectbl"/>
      <sheetName val="MONTH"/>
      <sheetName val="Client AJE"/>
      <sheetName val="Desc "/>
      <sheetName val="des"/>
      <sheetName val="Org"/>
      <sheetName val="Accounts Payable (AA)"/>
      <sheetName val="10-1-1"/>
      <sheetName val="CIP_USD"/>
      <sheetName val="Depo"/>
      <sheetName val="Lead-New'02"/>
      <sheetName val="Currency"/>
      <sheetName val="DropDown"/>
      <sheetName val="System"/>
      <sheetName val="Recov"/>
      <sheetName val="fiscal depr(E)"/>
      <sheetName val="Ex-Rate"/>
      <sheetName val="CCtr"/>
      <sheetName val="B25-95"/>
      <sheetName val="Sheet1"/>
      <sheetName val="JUAL_STD"/>
      <sheetName val="Sheet2"/>
      <sheetName val="Name List"/>
      <sheetName val="P&amp;L98"/>
      <sheetName val="Rugilaba"/>
      <sheetName val="Loan"/>
      <sheetName val="Fin Exp"/>
      <sheetName val="DKI"/>
      <sheetName val="Type"/>
      <sheetName val="CT PARTS - OOH 2006 "/>
      <sheetName val="OFF"/>
      <sheetName val="Details FS"/>
    </sheetNames>
    <sheetDataSet>
      <sheetData sheetId="0">
        <row r="5">
          <cell r="I5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IN"/>
      <sheetName val="INJECTION"/>
      <sheetName val="POTENSI"/>
      <sheetName val="EVALUASI DATA"/>
      <sheetName val="DEPK2003"/>
      <sheetName val="JSiar"/>
      <sheetName val="ocean voyage"/>
      <sheetName val="Data_Umum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_2_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_2006"/>
      <sheetName val="bank oct_2006"/>
      <sheetName val="bank nov_2006"/>
      <sheetName val="PURCHASE2005"/>
      <sheetName val="sasa inti"/>
      <sheetName val="bank jan__07"/>
      <sheetName val="bank feb_07"/>
      <sheetName val="bank march07"/>
      <sheetName val="Bank march_07"/>
      <sheetName val="Bank april_07"/>
      <sheetName val="Bank may 2007"/>
      <sheetName val="Bank JUNE 2007"/>
      <sheetName val="Bank July 2007"/>
      <sheetName val="Bank august2007"/>
      <sheetName val="Bank september 2007"/>
      <sheetName val="sales2007 "/>
      <sheetName val="COST2007"/>
      <sheetName val="DEBIT NOTE2007"/>
      <sheetName val="PURCHASE oct. 2007 "/>
      <sheetName val="journal"/>
      <sheetName val="WIP SERVICER1"/>
      <sheetName val="WIP SERVICER sept_2007"/>
      <sheetName val="project 2007 "/>
      <sheetName val="project 2007r1"/>
      <sheetName val="prov.cost sept.'07"/>
      <sheetName val="prov_for cost"/>
      <sheetName val="FPI DETAILS"/>
      <sheetName val="WIP Product R1 "/>
      <sheetName val="ENG_FEE"/>
      <sheetName val="FPI DETAILS "/>
      <sheetName val="Sheet5"/>
      <sheetName val="Analysis2007"/>
      <sheetName val="analys"/>
      <sheetName val="PURCHASE2007"/>
      <sheetName val="rekap1"/>
      <sheetName val="COST2006"/>
      <sheetName val="PURCHASE2006"/>
      <sheetName val="intercoy"/>
      <sheetName val="bank dec_2006"/>
      <sheetName val="bank dec_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_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telkom07r1"/>
      <sheetName val="Sheet6"/>
      <sheetName val="Sheet8"/>
      <sheetName val="Sheet5 _2_"/>
      <sheetName val="Sheet7"/>
      <sheetName val="official receipt"/>
      <sheetName val="Sheet17"/>
      <sheetName val="ar status"/>
      <sheetName val="BM paid"/>
      <sheetName val="BM paid _2_"/>
      <sheetName val="debtors August 2007"/>
      <sheetName val="BM paid _3_"/>
      <sheetName val="audit"/>
      <sheetName val="BM paid _4_"/>
      <sheetName val="AR sept_14_2007"/>
      <sheetName val="AR per16sept2007"/>
      <sheetName val="list debtors"/>
      <sheetName val="BM paid _6_"/>
      <sheetName val="telkomi07"/>
      <sheetName val="AR per 28 Sept_07"/>
      <sheetName val="AR per october 2007"/>
      <sheetName val="BM paid (2)"/>
      <sheetName val="BMreceipt"/>
      <sheetName val="BMReceiptUSD"/>
      <sheetName val="BNiaga"/>
      <sheetName val="sales2007  (3)"/>
      <sheetName val="SCB RP Rcp"/>
      <sheetName val="Bcharges"/>
      <sheetName val="AR per November 2007"/>
      <sheetName val="SCBReceiptUSD"/>
      <sheetName val="BM paid (3)"/>
      <sheetName val="Bank"/>
      <sheetName val="Bankjournal"/>
      <sheetName val="payment"/>
      <sheetName val="Sheet6 _2_"/>
      <sheetName val="journal jan_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prov_for cost Sept.07"/>
      <sheetName val="prov_for cost Oct.07 "/>
      <sheetName val="Sheet1 _2_"/>
      <sheetName val="BM payment"/>
      <sheetName val="BM paid (4)"/>
      <sheetName val="BM paid (5)"/>
      <sheetName val="sales2007  (2)"/>
      <sheetName val="AR per December 2007 "/>
      <sheetName val="BM payment (2)"/>
      <sheetName val="Bank sept.2006"/>
      <sheetName val="bank oct.2006"/>
      <sheetName val="bank nov.2006"/>
      <sheetName val="bank jan.'07"/>
      <sheetName val="bank feb.07"/>
      <sheetName val="Bank march'07"/>
      <sheetName val="Bank april'07"/>
      <sheetName val="PURCHASE2007 (2)"/>
      <sheetName val="WIP SERVICER sept.2007"/>
      <sheetName val="prov.for cost"/>
      <sheetName val="ENG.FEE"/>
      <sheetName val="bank dec.2006"/>
      <sheetName val="bank dec.06r1"/>
      <sheetName val="SCB US$ PAYMENT"/>
      <sheetName val="Sheet1 (2)"/>
      <sheetName val="Sheet5 (2)"/>
      <sheetName val="AR sept.14,2007"/>
      <sheetName val="AR per 28 Sept.07"/>
      <sheetName val="BM paid (6)"/>
      <sheetName val="Sheet6 (2)"/>
      <sheetName val="journal jan.2006"/>
      <sheetName val="Pec-tech Inonesia"/>
      <sheetName val="BM paid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"/>
      <sheetName val="balance sheet"/>
      <sheetName val="PROPCAP"/>
      <sheetName val="CAPEX"/>
      <sheetName val="cogs"/>
      <sheetName val="ASUM_DSR"/>
      <sheetName val="ASSUMPTION"/>
      <sheetName val="SV_SP"/>
      <sheetName val="SLSVOL&amp;REV"/>
      <sheetName val="ASSMP01"/>
      <sheetName val="IC_Z"/>
      <sheetName val="BS_Z"/>
      <sheetName val="CF_Z"/>
      <sheetName val="BS"/>
      <sheetName val="TB_INTR"/>
      <sheetName val="FOR2002"/>
      <sheetName val="MRKSHR"/>
      <sheetName val="GRFCSF"/>
      <sheetName val="GRFMARKET"/>
      <sheetName val="LAP"/>
      <sheetName val="ANALYSIS"/>
      <sheetName val="FIN_ANAL"/>
      <sheetName val="ANAL_CF"/>
      <sheetName val="SVR_Z"/>
      <sheetName val="ANLBUDCOGS"/>
      <sheetName val="cashflow"/>
      <sheetName val="Pnj.Umum"/>
      <sheetName val="AVSP_Z"/>
      <sheetName val="CHECKINV"/>
      <sheetName val="INV_Z"/>
      <sheetName val="OthersPayb"/>
      <sheetName val="cashflow2"/>
      <sheetName val="FUJI"/>
      <sheetName val="Pnj.intr"/>
      <sheetName val="Sub_ord_loan"/>
      <sheetName val="HLIGHT"/>
      <sheetName val="PROD_BUD"/>
      <sheetName val="COGS_BUD"/>
      <sheetName val="COGS_E100"/>
      <sheetName val="COGS_MP"/>
      <sheetName val="COGS_GR"/>
      <sheetName val="HEAD_DP"/>
      <sheetName val="DP-CONSOL"/>
      <sheetName val="DP_MARKET"/>
      <sheetName val="DP_G&amp;A"/>
      <sheetName val="DP_FOH_DL"/>
      <sheetName val="DP_FABR"/>
      <sheetName val="DP_HRD"/>
      <sheetName val="DP_FIN_ACC"/>
      <sheetName val="DP_PSHOP"/>
      <sheetName val="DP_GALV"/>
      <sheetName val="DP_P&amp;A-CONS"/>
      <sheetName val="DP_whs"/>
      <sheetName val="DP_mtc"/>
      <sheetName val="DP_QC"/>
      <sheetName val="DP_PPC"/>
      <sheetName val="RKP_MAINT_FA"/>
      <sheetName val="BudProd"/>
      <sheetName val="MAINT_FA_MNTH"/>
      <sheetName val="Workshop Tool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"/>
      <sheetName val="Cont Mc"/>
      <sheetName val="chart (2)"/>
      <sheetName val="chart"/>
      <sheetName val="CONT BC"/>
      <sheetName val="Cont Mc (2)"/>
      <sheetName val="Cont Mc (3)"/>
      <sheetName val="COGS var fix"/>
      <sheetName val="Total FOH"/>
      <sheetName val="2002"/>
      <sheetName val="OT"/>
      <sheetName val="RUPS95C"/>
      <sheetName val="Currencies"/>
      <sheetName val="cogs"/>
      <sheetName val="OE"/>
      <sheetName val="PL Detail"/>
      <sheetName val="Referensi"/>
      <sheetName val="GLOBAL POWERTRAIN"/>
      <sheetName val="Balance Sheet"/>
      <sheetName val="Income Statement"/>
      <sheetName val="deff"/>
      <sheetName val="delivery"/>
      <sheetName val="RINCIAN"/>
      <sheetName val="PP_Letter 389N"/>
      <sheetName val="Index"/>
      <sheetName val="DATA"/>
      <sheetName val="Contents"/>
      <sheetName val="DETAIL"/>
      <sheetName val="TB Detail_NM"/>
      <sheetName val="GeneralInfo"/>
      <sheetName val="bcta"/>
      <sheetName val="CRITERIA3"/>
      <sheetName val="Analisa"/>
      <sheetName val="JAN"/>
      <sheetName val="FEB"/>
      <sheetName val="April"/>
      <sheetName val="Mei"/>
      <sheetName val="BAAN"/>
      <sheetName val="wire"/>
      <sheetName val="FM2"/>
      <sheetName val="GLOBAL SALES  MARCH 2002"/>
      <sheetName val="press"/>
      <sheetName val="adj"/>
      <sheetName val="Basic_Information"/>
      <sheetName val="Master_Sheet"/>
      <sheetName val="4"/>
      <sheetName val="ｸﾗｯﾁｶﾊﾞｰ"/>
      <sheetName val="C100_KICK"/>
      <sheetName val="Sheet1"/>
      <sheetName val="C100-KICK"/>
      <sheetName val="An. Beton"/>
      <sheetName val="Cont_Mc"/>
      <sheetName val="chart_(2)"/>
      <sheetName val="CONT_BC"/>
      <sheetName val="Cont_Mc_(2)"/>
      <sheetName val="Cont_Mc_(3)"/>
      <sheetName val="COGS_var_fix"/>
      <sheetName val="Total_FOH"/>
      <sheetName val="PL_Detail"/>
      <sheetName val="GLOBAL_POWERTRAIN"/>
      <sheetName val="Balance_Sheet"/>
      <sheetName val="Income_Statement"/>
      <sheetName val="PP_Letter_389N"/>
      <sheetName val="TB_Detail_NM"/>
      <sheetName val="GLTRIAL0704"/>
      <sheetName val="GLTRIAL0708"/>
      <sheetName val="GLTRIAL0712"/>
      <sheetName val="GLTRIAL0612"/>
      <sheetName val="GLTRIAL0702"/>
      <sheetName val="GLTRIAL0701"/>
      <sheetName val="GLTRIAL0707"/>
      <sheetName val="GLTRIAL0706"/>
      <sheetName val="GLTRIAL0703"/>
      <sheetName val="GLTRIAL0705"/>
      <sheetName val="GLTRIAL0711"/>
      <sheetName val="GLTRIAL0710"/>
      <sheetName val="GLTRIAL0709"/>
    </sheetNames>
    <sheetDataSet>
      <sheetData sheetId="0" refreshError="1"/>
      <sheetData sheetId="1" refreshError="1">
        <row r="7">
          <cell r="E7">
            <v>1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A"/>
      <sheetName val="popmc"/>
      <sheetName val="popmc-Honda"/>
      <sheetName val="Cont Mc"/>
      <sheetName val="COGS var fix"/>
      <sheetName val="CM32 p eq ti"/>
      <sheetName val="CM32 p eq tu"/>
      <sheetName val="F002"/>
      <sheetName val="harga_2007"/>
      <sheetName val="harga_2008"/>
      <sheetName val="movement&amp;add test"/>
      <sheetName val="GRAPH"/>
      <sheetName val="4"/>
      <sheetName val="6"/>
      <sheetName val="PALLET"/>
      <sheetName val="FM2"/>
      <sheetName val="DATA CF"/>
      <sheetName val="JAN"/>
      <sheetName val="ocean voyage"/>
      <sheetName val="Cont_Mc"/>
      <sheetName val="COGS_var_fix"/>
      <sheetName val="CM32_p_eq_ti"/>
      <sheetName val="CM32_p_eq_tu"/>
      <sheetName val="movement&amp;add_test"/>
    </sheetNames>
    <sheetDataSet>
      <sheetData sheetId="0" refreshError="1"/>
      <sheetData sheetId="1" refreshError="1">
        <row r="3">
          <cell r="T3" t="str">
            <v>MARKET SIZE MC TIRE</v>
          </cell>
        </row>
        <row r="5">
          <cell r="C5" t="str">
            <v>OE MARKET</v>
          </cell>
          <cell r="F5">
            <v>1992</v>
          </cell>
          <cell r="G5">
            <v>1993</v>
          </cell>
          <cell r="H5">
            <v>1994</v>
          </cell>
          <cell r="I5">
            <v>1995</v>
          </cell>
          <cell r="J5">
            <v>1996</v>
          </cell>
          <cell r="K5">
            <v>1997</v>
          </cell>
          <cell r="L5">
            <v>1998</v>
          </cell>
          <cell r="M5">
            <v>1999</v>
          </cell>
          <cell r="N5">
            <v>2000</v>
          </cell>
          <cell r="O5">
            <v>2001</v>
          </cell>
          <cell r="P5">
            <v>2002</v>
          </cell>
          <cell r="Q5">
            <v>2003</v>
          </cell>
          <cell r="R5">
            <v>2004</v>
          </cell>
          <cell r="S5">
            <v>2005</v>
          </cell>
          <cell r="T5">
            <v>2006</v>
          </cell>
          <cell r="U5">
            <v>2007</v>
          </cell>
          <cell r="V5">
            <v>2008</v>
          </cell>
          <cell r="W5">
            <v>2009</v>
          </cell>
        </row>
        <row r="6">
          <cell r="C6" t="str">
            <v xml:space="preserve">Unit Motor Cycle :   </v>
          </cell>
          <cell r="D6" t="str">
            <v>HND</v>
          </cell>
          <cell r="F6">
            <v>237</v>
          </cell>
          <cell r="G6">
            <v>319.70800000000003</v>
          </cell>
          <cell r="H6">
            <v>368.57799999999997</v>
          </cell>
          <cell r="I6">
            <v>476.721</v>
          </cell>
          <cell r="J6">
            <v>654.26199999999994</v>
          </cell>
          <cell r="K6">
            <v>856.87599999999998</v>
          </cell>
          <cell r="L6">
            <v>266.40199999999999</v>
          </cell>
          <cell r="M6">
            <v>275.19499999999999</v>
          </cell>
          <cell r="N6">
            <v>476.887</v>
          </cell>
          <cell r="O6">
            <v>1000</v>
          </cell>
          <cell r="P6">
            <v>1500</v>
          </cell>
          <cell r="Q6">
            <v>1815</v>
          </cell>
          <cell r="R6">
            <v>1899.9999999999998</v>
          </cell>
          <cell r="S6">
            <v>2000.0000000000002</v>
          </cell>
          <cell r="T6">
            <v>2100</v>
          </cell>
          <cell r="U6">
            <v>2540.9694022246754</v>
          </cell>
          <cell r="V6">
            <v>2795.1463424471431</v>
          </cell>
          <cell r="W6">
            <v>3074.5909766918576</v>
          </cell>
        </row>
        <row r="7">
          <cell r="C7" t="str">
            <v xml:space="preserve">                  ( in .000 unit motor)      </v>
          </cell>
          <cell r="F7">
            <v>0.51746724890829698</v>
          </cell>
          <cell r="G7">
            <v>0.55648426322073963</v>
          </cell>
          <cell r="H7">
            <v>0.51078307192132977</v>
          </cell>
          <cell r="I7">
            <v>0.48426635406265023</v>
          </cell>
          <cell r="J7">
            <v>0.47506645725642077</v>
          </cell>
          <cell r="K7">
            <v>0.47576046630162355</v>
          </cell>
          <cell r="L7">
            <v>0.61461830044550259</v>
          </cell>
          <cell r="M7">
            <v>0.56420281327458843</v>
          </cell>
          <cell r="N7">
            <v>0.55186567855059854</v>
          </cell>
          <cell r="O7">
            <v>0.60024009603841533</v>
          </cell>
          <cell r="P7">
            <v>0.6</v>
          </cell>
          <cell r="Q7">
            <v>0.6</v>
          </cell>
          <cell r="R7">
            <v>0.6001263423878711</v>
          </cell>
          <cell r="S7">
            <v>0.60006000600060017</v>
          </cell>
          <cell r="T7">
            <v>0.6</v>
          </cell>
          <cell r="U7">
            <v>0.5</v>
          </cell>
          <cell r="V7">
            <v>0.5</v>
          </cell>
          <cell r="W7">
            <v>0.5</v>
          </cell>
        </row>
        <row r="8">
          <cell r="D8" t="str">
            <v>YHM</v>
          </cell>
          <cell r="F8">
            <v>124</v>
          </cell>
          <cell r="G8">
            <v>161.03299999999999</v>
          </cell>
          <cell r="H8">
            <v>210.88900000000001</v>
          </cell>
          <cell r="I8">
            <v>267.32799999999997</v>
          </cell>
          <cell r="J8">
            <v>354.19299999999998</v>
          </cell>
          <cell r="K8">
            <v>469.791</v>
          </cell>
          <cell r="L8">
            <v>71.741</v>
          </cell>
          <cell r="M8">
            <v>99.263000000000005</v>
          </cell>
          <cell r="N8">
            <v>190.29</v>
          </cell>
          <cell r="O8">
            <v>333.20000000000005</v>
          </cell>
          <cell r="P8">
            <v>500</v>
          </cell>
          <cell r="Q8">
            <v>605</v>
          </cell>
          <cell r="R8">
            <v>633.20000000000005</v>
          </cell>
          <cell r="S8">
            <v>666.6</v>
          </cell>
          <cell r="T8">
            <v>700</v>
          </cell>
          <cell r="U8">
            <v>1270.4847011123377</v>
          </cell>
          <cell r="V8">
            <v>1397.5731712235715</v>
          </cell>
          <cell r="W8">
            <v>1537.2954883459288</v>
          </cell>
        </row>
        <row r="9">
          <cell r="F9">
            <v>0.27074235807860264</v>
          </cell>
          <cell r="G9">
            <v>0.28029430092217072</v>
          </cell>
          <cell r="H9">
            <v>0.29225437018600492</v>
          </cell>
          <cell r="I9">
            <v>0.2715591633237473</v>
          </cell>
          <cell r="J9">
            <v>0.25718322888234901</v>
          </cell>
          <cell r="K9">
            <v>0.26084052444496758</v>
          </cell>
          <cell r="L9">
            <v>0.16551426600498798</v>
          </cell>
          <cell r="M9">
            <v>0.20350828995467024</v>
          </cell>
          <cell r="N9">
            <v>0.22020839312330467</v>
          </cell>
          <cell r="O9">
            <v>0.2</v>
          </cell>
          <cell r="P9">
            <v>0.2</v>
          </cell>
          <cell r="Q9">
            <v>0.2</v>
          </cell>
          <cell r="R9">
            <v>0.2</v>
          </cell>
          <cell r="S9">
            <v>0.2</v>
          </cell>
          <cell r="T9">
            <v>0.2</v>
          </cell>
          <cell r="U9">
            <v>0.25</v>
          </cell>
          <cell r="V9">
            <v>0.25</v>
          </cell>
          <cell r="W9">
            <v>0.25</v>
          </cell>
        </row>
        <row r="10">
          <cell r="D10" t="str">
            <v>SZK</v>
          </cell>
          <cell r="F10">
            <v>84</v>
          </cell>
          <cell r="G10">
            <v>80.031999999999996</v>
          </cell>
          <cell r="H10">
            <v>125.33199999999999</v>
          </cell>
          <cell r="I10">
            <v>199.86799999999999</v>
          </cell>
          <cell r="J10">
            <v>299.93099999999998</v>
          </cell>
          <cell r="K10">
            <v>378.584</v>
          </cell>
          <cell r="L10">
            <v>84.277000000000001</v>
          </cell>
          <cell r="M10">
            <v>95.143000000000001</v>
          </cell>
          <cell r="N10">
            <v>160.26499999999999</v>
          </cell>
          <cell r="O10">
            <v>283.22000000000003</v>
          </cell>
          <cell r="P10">
            <v>425.00000000000006</v>
          </cell>
          <cell r="Q10">
            <v>514.25</v>
          </cell>
          <cell r="R10">
            <v>538.22</v>
          </cell>
          <cell r="S10">
            <v>566.61</v>
          </cell>
          <cell r="T10">
            <v>595</v>
          </cell>
          <cell r="U10">
            <v>1016.3877608898702</v>
          </cell>
          <cell r="V10">
            <v>1118.0585369788573</v>
          </cell>
          <cell r="W10">
            <v>1229.8363906767431</v>
          </cell>
        </row>
        <row r="11">
          <cell r="F11">
            <v>0.18340611353711792</v>
          </cell>
          <cell r="G11">
            <v>0.13930382897544707</v>
          </cell>
          <cell r="H11">
            <v>0.17368769695978625</v>
          </cell>
          <cell r="I11">
            <v>0.20303143275373597</v>
          </cell>
          <cell r="J11">
            <v>0.21778302513576447</v>
          </cell>
          <cell r="K11">
            <v>0.21019995935740279</v>
          </cell>
          <cell r="L11">
            <v>0.19443617730589721</v>
          </cell>
          <cell r="M11">
            <v>0.19506149553365493</v>
          </cell>
          <cell r="N11">
            <v>0.18546270494459205</v>
          </cell>
          <cell r="O11">
            <v>0.17</v>
          </cell>
          <cell r="P11">
            <v>0.17</v>
          </cell>
          <cell r="Q11">
            <v>0.17</v>
          </cell>
          <cell r="R11">
            <v>0.17</v>
          </cell>
          <cell r="S11">
            <v>0.17</v>
          </cell>
          <cell r="T11">
            <v>0.17</v>
          </cell>
          <cell r="U11">
            <v>0.2</v>
          </cell>
          <cell r="V11">
            <v>0.2</v>
          </cell>
          <cell r="W11">
            <v>0.2</v>
          </cell>
        </row>
        <row r="12">
          <cell r="D12" t="str">
            <v>KWK</v>
          </cell>
          <cell r="G12">
            <v>0</v>
          </cell>
          <cell r="H12">
            <v>0</v>
          </cell>
          <cell r="I12">
            <v>21.745999999999999</v>
          </cell>
          <cell r="J12">
            <v>51.768999999999998</v>
          </cell>
          <cell r="K12">
            <v>80.06</v>
          </cell>
          <cell r="L12">
            <v>8.4149999999999991</v>
          </cell>
          <cell r="M12">
            <v>14.834</v>
          </cell>
          <cell r="N12">
            <v>31.401</v>
          </cell>
          <cell r="O12">
            <v>49.98</v>
          </cell>
          <cell r="P12">
            <v>75</v>
          </cell>
          <cell r="Q12">
            <v>90.75</v>
          </cell>
          <cell r="R12">
            <v>94.97999999999999</v>
          </cell>
          <cell r="S12">
            <v>99.99</v>
          </cell>
          <cell r="T12">
            <v>105</v>
          </cell>
          <cell r="U12">
            <v>152.45816413348052</v>
          </cell>
          <cell r="V12">
            <v>167.70878054682859</v>
          </cell>
          <cell r="W12">
            <v>184.47545860151143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2.2090187206870247E-2</v>
          </cell>
          <cell r="J13">
            <v>3.7590010463251188E-2</v>
          </cell>
          <cell r="K13">
            <v>4.4451452639714478E-2</v>
          </cell>
          <cell r="L13">
            <v>1.9414317453505997E-2</v>
          </cell>
          <cell r="M13">
            <v>3.0412560301296337E-2</v>
          </cell>
          <cell r="N13">
            <v>3.6338030124887753E-2</v>
          </cell>
          <cell r="O13">
            <v>0.03</v>
          </cell>
          <cell r="P13">
            <v>0.03</v>
          </cell>
          <cell r="Q13">
            <v>0.03</v>
          </cell>
          <cell r="R13">
            <v>0.03</v>
          </cell>
          <cell r="S13">
            <v>0.03</v>
          </cell>
          <cell r="T13">
            <v>0.03</v>
          </cell>
          <cell r="U13">
            <v>0.03</v>
          </cell>
          <cell r="V13">
            <v>0.03</v>
          </cell>
          <cell r="W13">
            <v>0.03</v>
          </cell>
        </row>
        <row r="14">
          <cell r="D14" t="str">
            <v>V+OTH</v>
          </cell>
          <cell r="F14">
            <v>13</v>
          </cell>
          <cell r="G14">
            <v>13.741</v>
          </cell>
          <cell r="H14">
            <v>16.795000000000002</v>
          </cell>
          <cell r="I14">
            <v>18.756</v>
          </cell>
          <cell r="J14">
            <v>17.045999999999999</v>
          </cell>
          <cell r="K14">
            <v>15.755000000000001</v>
          </cell>
          <cell r="L14">
            <v>2.6080000000000001</v>
          </cell>
          <cell r="M14">
            <v>3.3239999999999998</v>
          </cell>
          <cell r="N14">
            <v>5.2930000000000001</v>
          </cell>
          <cell r="O14">
            <v>-0.40000000000006963</v>
          </cell>
          <cell r="P14">
            <v>0</v>
          </cell>
          <cell r="Q14">
            <v>0</v>
          </cell>
          <cell r="R14">
            <v>-0.39999999999983515</v>
          </cell>
          <cell r="S14">
            <v>-0.20000000000025864</v>
          </cell>
          <cell r="T14">
            <v>0</v>
          </cell>
          <cell r="U14">
            <v>101.63877608898702</v>
          </cell>
          <cell r="V14">
            <v>111.80585369788562</v>
          </cell>
          <cell r="W14">
            <v>122.98363906767423</v>
          </cell>
        </row>
        <row r="15">
          <cell r="F15">
            <v>2.8384279475982533E-2</v>
          </cell>
          <cell r="G15">
            <v>2.3917606881642569E-2</v>
          </cell>
          <cell r="H15">
            <v>2.3274860932879157E-2</v>
          </cell>
          <cell r="I15">
            <v>1.9052862652996338E-2</v>
          </cell>
          <cell r="J15">
            <v>1.2377278262214447E-2</v>
          </cell>
          <cell r="K15">
            <v>8.7475972562915515E-3</v>
          </cell>
          <cell r="L15">
            <v>6.0169387901061969E-3</v>
          </cell>
          <cell r="M15">
            <v>6.8148409357900105E-3</v>
          </cell>
          <cell r="N15">
            <v>6.1251932566170142E-3</v>
          </cell>
          <cell r="O15">
            <v>-2.4009603841540795E-4</v>
          </cell>
          <cell r="P15">
            <v>0</v>
          </cell>
          <cell r="Q15">
            <v>0</v>
          </cell>
          <cell r="R15">
            <v>-1.263423878710787E-4</v>
          </cell>
          <cell r="S15">
            <v>-6.0006000600137603E-5</v>
          </cell>
          <cell r="T15">
            <v>0</v>
          </cell>
          <cell r="U15">
            <v>0.02</v>
          </cell>
          <cell r="V15">
            <v>1.9999999999999983E-2</v>
          </cell>
          <cell r="W15">
            <v>1.999999999999999E-2</v>
          </cell>
        </row>
        <row r="16">
          <cell r="E16">
            <v>0</v>
          </cell>
        </row>
        <row r="17">
          <cell r="D17" t="str">
            <v>TOTAL Motor Cycle/year</v>
          </cell>
          <cell r="F17">
            <v>458</v>
          </cell>
          <cell r="G17">
            <v>574.51400000000001</v>
          </cell>
          <cell r="H17">
            <v>721.59399999999994</v>
          </cell>
          <cell r="I17">
            <v>984.41899999999987</v>
          </cell>
          <cell r="J17">
            <v>1377.201</v>
          </cell>
          <cell r="K17">
            <v>1801.066</v>
          </cell>
          <cell r="L17">
            <v>433.44299999999998</v>
          </cell>
          <cell r="M17">
            <v>487.75900000000001</v>
          </cell>
          <cell r="N17">
            <v>864.13599999999997</v>
          </cell>
          <cell r="O17">
            <v>1666</v>
          </cell>
          <cell r="P17">
            <v>2500</v>
          </cell>
          <cell r="Q17">
            <v>3025</v>
          </cell>
          <cell r="R17">
            <v>3166</v>
          </cell>
          <cell r="S17">
            <v>3333</v>
          </cell>
          <cell r="T17">
            <v>3500</v>
          </cell>
          <cell r="U17">
            <v>5081.9388044493508</v>
          </cell>
          <cell r="V17">
            <v>5590.2926848942861</v>
          </cell>
          <cell r="W17">
            <v>6149.1819533837152</v>
          </cell>
        </row>
        <row r="18">
          <cell r="D18" t="str">
            <v xml:space="preserve">Market Growth </v>
          </cell>
          <cell r="G18">
            <v>0.25439737991266376</v>
          </cell>
          <cell r="H18">
            <v>0.25600768649676064</v>
          </cell>
          <cell r="I18">
            <v>0.36422836110056345</v>
          </cell>
          <cell r="J18">
            <v>0.39899880030759283</v>
          </cell>
          <cell r="K18">
            <v>0.30777279423991133</v>
          </cell>
          <cell r="L18">
            <v>-0.75934085702578358</v>
          </cell>
          <cell r="M18">
            <v>0.12531290158106145</v>
          </cell>
          <cell r="N18">
            <v>0.77164542325205665</v>
          </cell>
          <cell r="O18">
            <v>0.92793726913356234</v>
          </cell>
          <cell r="P18">
            <v>0.50060024009603832</v>
          </cell>
          <cell r="Q18">
            <v>0.20999999999999996</v>
          </cell>
          <cell r="R18">
            <v>4.6611570247933942E-2</v>
          </cell>
          <cell r="S18">
            <v>5.274794693619711E-2</v>
          </cell>
          <cell r="T18">
            <v>5.0105010501050096E-2</v>
          </cell>
          <cell r="U18">
            <v>0.45198251555695745</v>
          </cell>
          <cell r="V18">
            <v>0.10003148404696649</v>
          </cell>
          <cell r="W18">
            <v>9.9974956588520403E-2</v>
          </cell>
        </row>
        <row r="19">
          <cell r="C19" t="str">
            <v>Potential Market OE (FM)</v>
          </cell>
          <cell r="D19" t="str">
            <v>unitx2 tire</v>
          </cell>
          <cell r="F19">
            <v>916</v>
          </cell>
          <cell r="G19">
            <v>1149.028</v>
          </cell>
          <cell r="H19">
            <v>1443.1879999999999</v>
          </cell>
          <cell r="I19">
            <v>1968.8379999999997</v>
          </cell>
          <cell r="J19">
            <v>2754.402</v>
          </cell>
          <cell r="K19">
            <v>3602.1320000000001</v>
          </cell>
          <cell r="L19">
            <v>866.88599999999997</v>
          </cell>
          <cell r="M19">
            <v>975.51800000000003</v>
          </cell>
          <cell r="N19">
            <v>1728.2719999999999</v>
          </cell>
          <cell r="O19">
            <v>3332</v>
          </cell>
          <cell r="P19">
            <v>5000</v>
          </cell>
          <cell r="Q19">
            <v>6050</v>
          </cell>
          <cell r="R19">
            <v>6332</v>
          </cell>
          <cell r="S19">
            <v>6666</v>
          </cell>
          <cell r="T19">
            <v>7000</v>
          </cell>
          <cell r="U19">
            <v>10163.877608898702</v>
          </cell>
          <cell r="V19">
            <v>11180.585369788572</v>
          </cell>
          <cell r="W19">
            <v>12298.36390676743</v>
          </cell>
        </row>
        <row r="22">
          <cell r="C22" t="str">
            <v>RE MARKET</v>
          </cell>
        </row>
        <row r="23">
          <cell r="C23" t="str">
            <v>Accumulated M/C (000 units)</v>
          </cell>
          <cell r="F23">
            <v>2902.9070000000002</v>
          </cell>
          <cell r="G23">
            <v>3201.4250000000002</v>
          </cell>
          <cell r="H23">
            <v>3688.8119999999999</v>
          </cell>
          <cell r="I23">
            <v>4353.6970000000001</v>
          </cell>
          <cell r="J23">
            <v>5486.9070000000002</v>
          </cell>
          <cell r="K23">
            <v>7062.6189999999997</v>
          </cell>
          <cell r="L23">
            <v>7291.3040000000001</v>
          </cell>
          <cell r="M23">
            <v>7468.2579999999998</v>
          </cell>
          <cell r="N23">
            <v>10987.89</v>
          </cell>
          <cell r="O23">
            <v>11396.223333333332</v>
          </cell>
          <cell r="P23">
            <v>12971.223333333332</v>
          </cell>
          <cell r="Q23">
            <v>15496.223333333332</v>
          </cell>
          <cell r="R23">
            <v>18242.84</v>
          </cell>
          <cell r="S23">
            <v>20469.833333333332</v>
          </cell>
          <cell r="T23">
            <v>25161.666666666664</v>
          </cell>
          <cell r="U23">
            <v>23678.919861830742</v>
          </cell>
          <cell r="V23">
            <v>28682.191709844559</v>
          </cell>
          <cell r="W23">
            <v>34011.550742659761</v>
          </cell>
        </row>
        <row r="24">
          <cell r="C24" t="str">
            <v>Reduction (life time max 7 years)</v>
          </cell>
          <cell r="E24" t="str">
            <v>( - )</v>
          </cell>
          <cell r="F24">
            <v>-276.48200000000003</v>
          </cell>
          <cell r="G24">
            <v>-233.613</v>
          </cell>
          <cell r="H24">
            <v>-320.11500000000001</v>
          </cell>
          <cell r="I24">
            <v>-243.82</v>
          </cell>
          <cell r="J24">
            <v>-254.09200000000001</v>
          </cell>
          <cell r="K24">
            <v>-289.21499999999997</v>
          </cell>
          <cell r="L24">
            <v>-410.04599999999999</v>
          </cell>
          <cell r="M24">
            <v>-417.524</v>
          </cell>
          <cell r="N24">
            <v>-458</v>
          </cell>
          <cell r="O24">
            <v>-575</v>
          </cell>
          <cell r="P24">
            <v>-721</v>
          </cell>
          <cell r="Q24">
            <v>-985</v>
          </cell>
          <cell r="R24">
            <v>-1377.0300000000002</v>
          </cell>
          <cell r="S24">
            <v>-1829.8039999999999</v>
          </cell>
          <cell r="T24">
            <v>-517.9</v>
          </cell>
          <cell r="U24">
            <v>-587</v>
          </cell>
          <cell r="V24">
            <v>-820</v>
          </cell>
          <cell r="W24">
            <v>-166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Re-used/repai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Total Accumulated  (000 units)</v>
          </cell>
          <cell r="F27">
            <v>2626.4250000000002</v>
          </cell>
          <cell r="G27">
            <v>2967.8120000000004</v>
          </cell>
          <cell r="H27">
            <v>3368.6970000000001</v>
          </cell>
          <cell r="I27">
            <v>4109.8770000000004</v>
          </cell>
          <cell r="J27">
            <v>5232.8150000000005</v>
          </cell>
          <cell r="K27">
            <v>6773.4039999999995</v>
          </cell>
          <cell r="L27">
            <v>6881.2579999999998</v>
          </cell>
          <cell r="M27">
            <v>7050.7339999999995</v>
          </cell>
          <cell r="N27">
            <v>10529.89</v>
          </cell>
          <cell r="O27">
            <v>10821.223333333332</v>
          </cell>
          <cell r="P27">
            <v>12250.223333333332</v>
          </cell>
          <cell r="Q27">
            <v>14511.223333333332</v>
          </cell>
          <cell r="R27">
            <v>16865.810000000001</v>
          </cell>
          <cell r="S27">
            <v>18640.029333333332</v>
          </cell>
          <cell r="T27">
            <v>24643.766666666663</v>
          </cell>
          <cell r="U27">
            <v>23091.919861830742</v>
          </cell>
          <cell r="V27">
            <v>27862.191709844559</v>
          </cell>
          <cell r="W27">
            <v>32345.550742659761</v>
          </cell>
        </row>
        <row r="29">
          <cell r="C29" t="str">
            <v>Total Acc. MC (7 years)</v>
          </cell>
          <cell r="H29">
            <v>1032.5140000000001</v>
          </cell>
          <cell r="I29">
            <v>1754.1080000000002</v>
          </cell>
          <cell r="J29">
            <v>2738.527</v>
          </cell>
          <cell r="K29">
            <v>4115.7280000000001</v>
          </cell>
          <cell r="L29">
            <v>5916.7939999999999</v>
          </cell>
          <cell r="M29">
            <v>6350.2370000000001</v>
          </cell>
          <cell r="N29">
            <v>6379.9960000000001</v>
          </cell>
          <cell r="O29">
            <v>6669.6180000000004</v>
          </cell>
          <cell r="P29">
            <v>7614.0239999999994</v>
          </cell>
          <cell r="Q29">
            <v>9129.6049999999996</v>
          </cell>
          <cell r="R29">
            <v>10777.404</v>
          </cell>
          <cell r="S29">
            <v>12142.338</v>
          </cell>
          <cell r="T29">
            <v>15041.895</v>
          </cell>
          <cell r="U29">
            <v>18009.981057381392</v>
          </cell>
          <cell r="V29">
            <v>22271.899024950275</v>
          </cell>
          <cell r="W29">
            <v>26196.368789276046</v>
          </cell>
        </row>
        <row r="30">
          <cell r="C30" t="str">
            <v>Life Time Tire : Front</v>
          </cell>
          <cell r="D30" t="str">
            <v>year</v>
          </cell>
          <cell r="F30">
            <v>1.5</v>
          </cell>
          <cell r="G30">
            <v>1.5</v>
          </cell>
          <cell r="H30">
            <v>1.5</v>
          </cell>
          <cell r="I30">
            <v>1.5</v>
          </cell>
          <cell r="J30">
            <v>1.5</v>
          </cell>
          <cell r="K30">
            <v>1.5</v>
          </cell>
          <cell r="L30">
            <v>1.5</v>
          </cell>
          <cell r="M30">
            <v>1.5</v>
          </cell>
          <cell r="N30">
            <v>1.5</v>
          </cell>
          <cell r="O30">
            <v>1.5</v>
          </cell>
          <cell r="P30">
            <v>1.5</v>
          </cell>
          <cell r="Q30">
            <v>1.5</v>
          </cell>
          <cell r="R30">
            <v>1.5</v>
          </cell>
          <cell r="S30">
            <v>1.5</v>
          </cell>
          <cell r="T30">
            <v>1.5</v>
          </cell>
          <cell r="U30">
            <v>1.5</v>
          </cell>
          <cell r="V30">
            <v>1.5</v>
          </cell>
          <cell r="W30">
            <v>1.5</v>
          </cell>
        </row>
        <row r="31">
          <cell r="C31" t="str">
            <v>Rear</v>
          </cell>
          <cell r="D31" t="str">
            <v>year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.2</v>
          </cell>
          <cell r="V31">
            <v>1.2</v>
          </cell>
          <cell r="W31">
            <v>1.2</v>
          </cell>
        </row>
        <row r="32">
          <cell r="C32" t="str">
            <v xml:space="preserve">Total Demand : Front Tire </v>
          </cell>
          <cell r="E32" t="str">
            <v>000tire</v>
          </cell>
          <cell r="F32">
            <v>0</v>
          </cell>
          <cell r="G32">
            <v>0</v>
          </cell>
          <cell r="H32">
            <v>688.34266666666679</v>
          </cell>
          <cell r="I32">
            <v>1169.4053333333334</v>
          </cell>
          <cell r="J32">
            <v>1825.6846666666668</v>
          </cell>
          <cell r="K32">
            <v>2743.8186666666666</v>
          </cell>
          <cell r="L32">
            <v>3944.5293333333334</v>
          </cell>
          <cell r="M32">
            <v>4233.4913333333334</v>
          </cell>
          <cell r="N32">
            <v>4253.3306666666667</v>
          </cell>
          <cell r="O32">
            <v>4446.4120000000003</v>
          </cell>
          <cell r="P32">
            <v>5076.0159999999996</v>
          </cell>
          <cell r="Q32">
            <v>6086.4033333333327</v>
          </cell>
          <cell r="R32">
            <v>7184.9360000000006</v>
          </cell>
          <cell r="S32">
            <v>8094.8919999999998</v>
          </cell>
          <cell r="T32">
            <v>10027.93</v>
          </cell>
          <cell r="U32">
            <v>12006.666666666666</v>
          </cell>
          <cell r="V32">
            <v>14847.946574553827</v>
          </cell>
          <cell r="W32">
            <v>17464.127806563043</v>
          </cell>
        </row>
        <row r="33">
          <cell r="C33" t="str">
            <v>Rear Tire</v>
          </cell>
          <cell r="E33" t="str">
            <v>000 tire</v>
          </cell>
          <cell r="F33">
            <v>0</v>
          </cell>
          <cell r="G33">
            <v>0</v>
          </cell>
          <cell r="H33">
            <v>1032.5140000000001</v>
          </cell>
          <cell r="I33">
            <v>1754.1080000000002</v>
          </cell>
          <cell r="J33">
            <v>2738.527</v>
          </cell>
          <cell r="K33">
            <v>4115.7280000000001</v>
          </cell>
          <cell r="L33">
            <v>5916.7939999999999</v>
          </cell>
          <cell r="M33">
            <v>6350.2370000000001</v>
          </cell>
          <cell r="N33">
            <v>6379.9960000000001</v>
          </cell>
          <cell r="O33">
            <v>6669.6180000000004</v>
          </cell>
          <cell r="P33">
            <v>7614.0239999999994</v>
          </cell>
          <cell r="Q33">
            <v>9129.6049999999996</v>
          </cell>
          <cell r="R33">
            <v>10777.404</v>
          </cell>
          <cell r="S33">
            <v>12142.338</v>
          </cell>
          <cell r="T33">
            <v>15041.895</v>
          </cell>
          <cell r="U33">
            <v>15008.333333333334</v>
          </cell>
          <cell r="V33">
            <v>18559.933218192287</v>
          </cell>
          <cell r="W33">
            <v>21830.159758203805</v>
          </cell>
        </row>
        <row r="34">
          <cell r="C34" t="str">
            <v>Potential Market RE</v>
          </cell>
          <cell r="E34" t="str">
            <v>000 tire</v>
          </cell>
          <cell r="F34">
            <v>0</v>
          </cell>
          <cell r="G34">
            <v>0</v>
          </cell>
          <cell r="H34">
            <v>1720.856666666667</v>
          </cell>
          <cell r="I34">
            <v>2923.5133333333333</v>
          </cell>
          <cell r="J34">
            <v>4564.211666666667</v>
          </cell>
          <cell r="K34">
            <v>6859.5466666666671</v>
          </cell>
          <cell r="L34">
            <v>9861.3233333333337</v>
          </cell>
          <cell r="M34">
            <v>10583.728333333333</v>
          </cell>
          <cell r="N34">
            <v>10633.326666666668</v>
          </cell>
          <cell r="O34">
            <v>11116.03</v>
          </cell>
          <cell r="P34">
            <v>12690.039999999999</v>
          </cell>
          <cell r="Q34">
            <v>15216.008333333331</v>
          </cell>
          <cell r="R34">
            <v>17962.34</v>
          </cell>
          <cell r="S34">
            <v>20237.23</v>
          </cell>
          <cell r="T34">
            <v>25069.825000000001</v>
          </cell>
          <cell r="U34">
            <v>27015</v>
          </cell>
          <cell r="V34">
            <v>33407.879792746113</v>
          </cell>
          <cell r="W34">
            <v>39294.287564766848</v>
          </cell>
        </row>
        <row r="36">
          <cell r="C36" t="str">
            <v>TOTAL MARKET (OE+RE)</v>
          </cell>
          <cell r="E36" t="str">
            <v>000 tire</v>
          </cell>
          <cell r="F36">
            <v>916</v>
          </cell>
          <cell r="G36">
            <v>1149.028</v>
          </cell>
          <cell r="H36">
            <v>3164.0446666666667</v>
          </cell>
          <cell r="I36">
            <v>4892.3513333333331</v>
          </cell>
          <cell r="J36">
            <v>7318.6136666666671</v>
          </cell>
          <cell r="K36">
            <v>10461.678666666667</v>
          </cell>
          <cell r="L36">
            <v>10728.209333333334</v>
          </cell>
          <cell r="M36">
            <v>11559.246333333333</v>
          </cell>
          <cell r="N36">
            <v>12361.598666666669</v>
          </cell>
          <cell r="O36">
            <v>14448.03</v>
          </cell>
          <cell r="P36">
            <v>17690.04</v>
          </cell>
          <cell r="Q36">
            <v>21266.008333333331</v>
          </cell>
          <cell r="R36">
            <v>24294.34</v>
          </cell>
          <cell r="S36">
            <v>26903.23</v>
          </cell>
          <cell r="T36">
            <v>32069.825000000001</v>
          </cell>
          <cell r="U36">
            <v>37178.8776088987</v>
          </cell>
          <cell r="V36">
            <v>44588.465162534689</v>
          </cell>
          <cell r="W36">
            <v>51592.651471534278</v>
          </cell>
        </row>
        <row r="38">
          <cell r="C38" t="str">
            <v>TOTAL SALES APBI</v>
          </cell>
          <cell r="G38">
            <v>6109.9459999999999</v>
          </cell>
          <cell r="H38">
            <v>7045.4950000000008</v>
          </cell>
          <cell r="I38">
            <v>7935.2909999999993</v>
          </cell>
          <cell r="J38">
            <v>9582.4250000000011</v>
          </cell>
          <cell r="K38">
            <v>11352.099999999999</v>
          </cell>
          <cell r="L38">
            <v>6811.2599999999993</v>
          </cell>
          <cell r="M38">
            <v>10505</v>
          </cell>
          <cell r="N38">
            <v>12285.368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51">
          <cell r="T51" t="str">
            <v>SALES PROJECTION</v>
          </cell>
          <cell r="X51" t="str">
            <v>SALES PROJECTION MC TIRE</v>
          </cell>
        </row>
        <row r="55">
          <cell r="C55" t="str">
            <v>OE MARKET</v>
          </cell>
          <cell r="H55">
            <v>1994</v>
          </cell>
          <cell r="I55">
            <v>1995</v>
          </cell>
          <cell r="J55">
            <v>1996</v>
          </cell>
          <cell r="K55">
            <v>1997</v>
          </cell>
          <cell r="L55">
            <v>1998</v>
          </cell>
          <cell r="M55">
            <v>1999</v>
          </cell>
          <cell r="N55">
            <v>2000</v>
          </cell>
          <cell r="O55">
            <v>2001</v>
          </cell>
          <cell r="P55">
            <v>2002</v>
          </cell>
          <cell r="Q55">
            <v>2003</v>
          </cell>
          <cell r="R55">
            <v>2004</v>
          </cell>
          <cell r="S55">
            <v>2005</v>
          </cell>
          <cell r="T55">
            <v>2006</v>
          </cell>
          <cell r="U55">
            <v>2007</v>
          </cell>
          <cell r="V55">
            <v>2008</v>
          </cell>
          <cell r="W55">
            <v>2009</v>
          </cell>
        </row>
        <row r="57">
          <cell r="C57" t="str">
            <v>Sales Forecast :</v>
          </cell>
          <cell r="D57" t="str">
            <v>HND</v>
          </cell>
          <cell r="H57">
            <v>0</v>
          </cell>
          <cell r="I57">
            <v>207</v>
          </cell>
          <cell r="J57">
            <v>611</v>
          </cell>
          <cell r="K57">
            <v>1294.01</v>
          </cell>
          <cell r="L57">
            <v>494.32499999999999</v>
          </cell>
          <cell r="M57">
            <v>479</v>
          </cell>
          <cell r="N57">
            <v>907.69</v>
          </cell>
          <cell r="O57">
            <v>1842.6716436957636</v>
          </cell>
          <cell r="P57">
            <v>2602.7983999999992</v>
          </cell>
          <cell r="Q57">
            <v>3024.9995174492656</v>
          </cell>
          <cell r="R57">
            <v>3217.3333901672745</v>
          </cell>
          <cell r="S57">
            <v>3440.0003580708158</v>
          </cell>
          <cell r="T57">
            <v>3640.0003259743571</v>
          </cell>
          <cell r="U57">
            <v>4056.2719999999999</v>
          </cell>
          <cell r="V57">
            <v>4461.9939999999997</v>
          </cell>
          <cell r="W57">
            <v>4908.1459999999997</v>
          </cell>
        </row>
        <row r="58">
          <cell r="H58">
            <v>0</v>
          </cell>
          <cell r="I58">
            <v>0.21710811984368214</v>
          </cell>
          <cell r="J58">
            <v>0.46693832134527152</v>
          </cell>
          <cell r="K58">
            <v>0.74550000000000005</v>
          </cell>
          <cell r="L58">
            <v>0.92778019684536905</v>
          </cell>
          <cell r="M58">
            <v>0.87029197478151854</v>
          </cell>
          <cell r="N58">
            <v>0.95168247404521411</v>
          </cell>
          <cell r="O58">
            <v>0.92133582184788176</v>
          </cell>
          <cell r="P58">
            <v>0.86759946666666643</v>
          </cell>
          <cell r="Q58">
            <v>0.83333320039924674</v>
          </cell>
          <cell r="R58">
            <v>0.8466666816229671</v>
          </cell>
          <cell r="S58">
            <v>0.86000008951770379</v>
          </cell>
          <cell r="T58">
            <v>0.86666674427960888</v>
          </cell>
          <cell r="U58">
            <v>0.79817411347980882</v>
          </cell>
          <cell r="V58">
            <v>0.79816822687243205</v>
          </cell>
          <cell r="W58">
            <v>0.79817869063041635</v>
          </cell>
        </row>
        <row r="59">
          <cell r="D59" t="str">
            <v>YMH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D61" t="str">
            <v>SZK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D63" t="str">
            <v>KWK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D65" t="str">
            <v>V+OTH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8">
          <cell r="C68" t="str">
            <v>Sales Forecast OEM</v>
          </cell>
          <cell r="H68">
            <v>0</v>
          </cell>
          <cell r="I68">
            <v>207</v>
          </cell>
          <cell r="J68">
            <v>611</v>
          </cell>
          <cell r="K68">
            <v>1294.01</v>
          </cell>
          <cell r="L68">
            <v>494.32499999999999</v>
          </cell>
          <cell r="M68">
            <v>479</v>
          </cell>
          <cell r="N68">
            <v>907.69</v>
          </cell>
          <cell r="O68">
            <v>1842.6716436957636</v>
          </cell>
          <cell r="P68">
            <v>2602.7983999999992</v>
          </cell>
          <cell r="Q68">
            <v>3024.9995174492656</v>
          </cell>
          <cell r="R68">
            <v>3217.3333901672745</v>
          </cell>
          <cell r="S68">
            <v>3440.0003580708158</v>
          </cell>
          <cell r="T68">
            <v>3640.0003259743571</v>
          </cell>
          <cell r="U68">
            <v>4056.2719999999999</v>
          </cell>
          <cell r="V68">
            <v>4461.9939999999997</v>
          </cell>
          <cell r="W68">
            <v>4908.1459999999997</v>
          </cell>
        </row>
        <row r="69">
          <cell r="C69" t="str">
            <v>Sales Increase</v>
          </cell>
          <cell r="K69">
            <v>1.1178559738134206</v>
          </cell>
          <cell r="L69">
            <v>-0.61798981460730595</v>
          </cell>
          <cell r="M69">
            <v>-3.1001871238557577E-2</v>
          </cell>
          <cell r="N69">
            <v>0.89496868475991653</v>
          </cell>
          <cell r="O69">
            <v>1.0300671415304383</v>
          </cell>
          <cell r="P69">
            <v>0.41251340622992583</v>
          </cell>
          <cell r="Q69">
            <v>0.16221045681035706</v>
          </cell>
          <cell r="R69">
            <v>6.3581455669185827E-2</v>
          </cell>
          <cell r="S69">
            <v>6.9208546613182875E-2</v>
          </cell>
          <cell r="T69">
            <v>5.8139519501591908E-2</v>
          </cell>
          <cell r="U69">
            <v>0.11436033976568805</v>
          </cell>
          <cell r="V69">
            <v>0.10002337121376459</v>
          </cell>
          <cell r="W69">
            <v>9.9989376946719277E-2</v>
          </cell>
        </row>
        <row r="70">
          <cell r="C70" t="str">
            <v>Market Share</v>
          </cell>
          <cell r="H70">
            <v>0</v>
          </cell>
          <cell r="I70">
            <v>0.10513815763409688</v>
          </cell>
          <cell r="J70">
            <v>0.2218267340787583</v>
          </cell>
          <cell r="K70">
            <v>0.35923447558279376</v>
          </cell>
          <cell r="L70">
            <v>0.57023068777209462</v>
          </cell>
          <cell r="M70">
            <v>0.49102118054202998</v>
          </cell>
          <cell r="N70">
            <v>0.52520089430367445</v>
          </cell>
          <cell r="O70">
            <v>0.55302270218960492</v>
          </cell>
          <cell r="P70">
            <v>0.52055967999999986</v>
          </cell>
          <cell r="Q70">
            <v>0.49999992023954803</v>
          </cell>
          <cell r="R70">
            <v>0.5081069788640673</v>
          </cell>
          <cell r="S70">
            <v>0.51605165887651006</v>
          </cell>
          <cell r="T70">
            <v>0.52000004656776533</v>
          </cell>
          <cell r="U70">
            <v>0.39908705673990441</v>
          </cell>
          <cell r="V70">
            <v>0.39908411343621603</v>
          </cell>
          <cell r="W70">
            <v>0.39908934531520818</v>
          </cell>
        </row>
        <row r="74">
          <cell r="C74" t="str">
            <v>Sales Forecast REM</v>
          </cell>
          <cell r="H74">
            <v>51</v>
          </cell>
          <cell r="I74">
            <v>222</v>
          </cell>
          <cell r="J74">
            <v>368</v>
          </cell>
          <cell r="K74">
            <v>414.93799999999999</v>
          </cell>
          <cell r="L74">
            <v>377.68700000000001</v>
          </cell>
          <cell r="M74">
            <v>525</v>
          </cell>
          <cell r="N74">
            <v>802</v>
          </cell>
          <cell r="O74">
            <v>685.80899999999997</v>
          </cell>
          <cell r="P74">
            <v>783.23</v>
          </cell>
          <cell r="Q74">
            <v>861.6</v>
          </cell>
          <cell r="R74">
            <v>947.4</v>
          </cell>
          <cell r="S74">
            <v>1042.4000000000001</v>
          </cell>
          <cell r="T74">
            <v>1146.5</v>
          </cell>
          <cell r="U74">
            <v>3563.9</v>
          </cell>
          <cell r="V74">
            <v>3924</v>
          </cell>
          <cell r="W74">
            <v>4319.8</v>
          </cell>
        </row>
        <row r="75">
          <cell r="C75" t="str">
            <v>Sales Increase</v>
          </cell>
          <cell r="K75">
            <v>0.12754891304347815</v>
          </cell>
          <cell r="L75">
            <v>-8.9774857930582375E-2</v>
          </cell>
          <cell r="M75">
            <v>0.39003990076438955</v>
          </cell>
          <cell r="N75">
            <v>0.52761904761904765</v>
          </cell>
          <cell r="O75">
            <v>-0.14487655860349136</v>
          </cell>
          <cell r="P75">
            <v>0.14205267064153437</v>
          </cell>
          <cell r="Q75">
            <v>0.10006000791593794</v>
          </cell>
          <cell r="R75">
            <v>9.9582172701949911E-2</v>
          </cell>
          <cell r="S75">
            <v>0.10027443529660141</v>
          </cell>
          <cell r="T75">
            <v>9.9865694551035888E-2</v>
          </cell>
          <cell r="U75">
            <v>2.1085041430440472</v>
          </cell>
          <cell r="V75">
            <v>0.10104099441622938</v>
          </cell>
          <cell r="W75">
            <v>0.10086646279306843</v>
          </cell>
        </row>
        <row r="76">
          <cell r="C76" t="str">
            <v xml:space="preserve">Market Share </v>
          </cell>
          <cell r="H76">
            <v>5.5E-2</v>
          </cell>
          <cell r="I76">
            <v>5.5E-2</v>
          </cell>
          <cell r="J76">
            <v>5.5E-2</v>
          </cell>
          <cell r="K76">
            <v>5.5100000000000003E-2</v>
          </cell>
          <cell r="L76">
            <v>3.8299829265646228E-2</v>
          </cell>
          <cell r="M76">
            <v>4.9604447833994231E-2</v>
          </cell>
          <cell r="N76">
            <v>7.5423244779463799E-2</v>
          </cell>
          <cell r="O76">
            <v>6.1695497403299555E-2</v>
          </cell>
          <cell r="P76">
            <v>6.1720057619991747E-2</v>
          </cell>
          <cell r="Q76">
            <v>5.6624574666702454E-2</v>
          </cell>
          <cell r="R76">
            <v>5.2743684842843412E-2</v>
          </cell>
          <cell r="S76">
            <v>5.1509025691757228E-2</v>
          </cell>
          <cell r="T76">
            <v>4.5732269770530909E-2</v>
          </cell>
          <cell r="U76">
            <v>0.13192300573755322</v>
          </cell>
          <cell r="V76">
            <v>0.11745731918168666</v>
          </cell>
          <cell r="W76">
            <v>0.1099345545552871</v>
          </cell>
        </row>
        <row r="80">
          <cell r="C80" t="str">
            <v>Sales Forecast Lokal</v>
          </cell>
          <cell r="D80" t="str">
            <v>.000 unit</v>
          </cell>
          <cell r="H80">
            <v>51</v>
          </cell>
          <cell r="I80">
            <v>429</v>
          </cell>
          <cell r="J80">
            <v>979</v>
          </cell>
          <cell r="K80">
            <v>1708.9479999999999</v>
          </cell>
          <cell r="L80">
            <v>872.01199999999994</v>
          </cell>
          <cell r="M80">
            <v>1004</v>
          </cell>
          <cell r="N80">
            <v>1709.69</v>
          </cell>
          <cell r="O80">
            <v>2528.4806436957633</v>
          </cell>
          <cell r="P80">
            <v>3386.0283999999992</v>
          </cell>
          <cell r="Q80">
            <v>3886.5995174492655</v>
          </cell>
          <cell r="R80">
            <v>4164.7333901672746</v>
          </cell>
          <cell r="S80">
            <v>4482.4003580708159</v>
          </cell>
          <cell r="T80">
            <v>4786.5003259743571</v>
          </cell>
          <cell r="U80">
            <v>7620.1720000000005</v>
          </cell>
          <cell r="V80">
            <v>8385.9939999999988</v>
          </cell>
          <cell r="W80">
            <v>9227.9459999999999</v>
          </cell>
        </row>
        <row r="81">
          <cell r="C81" t="str">
            <v xml:space="preserve">Market Share </v>
          </cell>
          <cell r="H81">
            <v>1.6118609366450157E-2</v>
          </cell>
          <cell r="I81">
            <v>8.7687897039828294E-2</v>
          </cell>
          <cell r="J81">
            <v>0.13376850378903726</v>
          </cell>
          <cell r="K81">
            <v>0.16335313427711218</v>
          </cell>
          <cell r="L81">
            <v>8.1282157432423938E-2</v>
          </cell>
          <cell r="M81">
            <v>8.6856873800220946E-2</v>
          </cell>
          <cell r="N81">
            <v>0.13830654481691093</v>
          </cell>
          <cell r="O81">
            <v>0.1750052182682181</v>
          </cell>
          <cell r="P81">
            <v>0.19140874752120396</v>
          </cell>
          <cell r="Q81">
            <v>0.18276112077682338</v>
          </cell>
          <cell r="R81">
            <v>0.17142813470821905</v>
          </cell>
          <cell r="S81">
            <v>0.16661197774656858</v>
          </cell>
          <cell r="T81">
            <v>0.14925246165123623</v>
          </cell>
          <cell r="U81">
            <v>0.20495971073037789</v>
          </cell>
          <cell r="V81">
            <v>0.1880754129892388</v>
          </cell>
          <cell r="W81">
            <v>0.17886163507396835</v>
          </cell>
        </row>
        <row r="85">
          <cell r="C85" t="str">
            <v>Sales Forecast  Export</v>
          </cell>
          <cell r="D85" t="str">
            <v>.000 unit</v>
          </cell>
          <cell r="H85">
            <v>0</v>
          </cell>
          <cell r="I85">
            <v>9</v>
          </cell>
          <cell r="J85">
            <v>22</v>
          </cell>
          <cell r="K85">
            <v>13</v>
          </cell>
          <cell r="L85">
            <v>82.29</v>
          </cell>
          <cell r="M85">
            <v>102</v>
          </cell>
          <cell r="N85">
            <v>62</v>
          </cell>
          <cell r="O85">
            <v>107.22</v>
          </cell>
          <cell r="P85">
            <v>503.89990402400002</v>
          </cell>
          <cell r="Q85">
            <v>868.45583108224025</v>
          </cell>
          <cell r="R85">
            <v>1302.9519445118885</v>
          </cell>
          <cell r="S85">
            <v>1923.0527223166437</v>
          </cell>
          <cell r="T85">
            <v>1320</v>
          </cell>
          <cell r="U85">
            <v>1452</v>
          </cell>
          <cell r="V85">
            <v>1596</v>
          </cell>
          <cell r="W85">
            <v>1752</v>
          </cell>
        </row>
        <row r="86">
          <cell r="C86" t="str">
            <v>Sales Increase</v>
          </cell>
          <cell r="K86">
            <v>-0.40909090909090906</v>
          </cell>
          <cell r="L86">
            <v>5.33</v>
          </cell>
          <cell r="M86">
            <v>0.23951877506379859</v>
          </cell>
          <cell r="N86">
            <v>-0.39215686274509809</v>
          </cell>
          <cell r="O86">
            <v>0.72935483870967732</v>
          </cell>
          <cell r="P86">
            <v>3.6996819998507746</v>
          </cell>
          <cell r="Q86">
            <v>0.72346893529250789</v>
          </cell>
          <cell r="R86">
            <v>0.50030882156458545</v>
          </cell>
          <cell r="S86">
            <v>0.47591991432735226</v>
          </cell>
          <cell r="T86">
            <v>-0.31359136196233051</v>
          </cell>
          <cell r="U86">
            <v>0.10000000000000009</v>
          </cell>
          <cell r="V86">
            <v>9.9173553719008156E-2</v>
          </cell>
          <cell r="W86">
            <v>9.7744360902255689E-2</v>
          </cell>
        </row>
        <row r="92">
          <cell r="C92" t="str">
            <v>Total Sales F/C SRI</v>
          </cell>
          <cell r="H92">
            <v>51</v>
          </cell>
          <cell r="I92">
            <v>438</v>
          </cell>
          <cell r="J92">
            <v>1001</v>
          </cell>
          <cell r="K92">
            <v>1721.9479999999999</v>
          </cell>
          <cell r="L92">
            <v>954.30199999999991</v>
          </cell>
          <cell r="M92">
            <v>1106</v>
          </cell>
          <cell r="N92">
            <v>1771.69</v>
          </cell>
          <cell r="O92">
            <v>2635.7006436957631</v>
          </cell>
          <cell r="P92">
            <v>3889.9283040239993</v>
          </cell>
          <cell r="Q92">
            <v>4755.0553485315058</v>
          </cell>
          <cell r="R92">
            <v>5467.6853346791631</v>
          </cell>
          <cell r="S92">
            <v>6405.4530803874595</v>
          </cell>
          <cell r="T92">
            <v>6106.5003259743571</v>
          </cell>
          <cell r="U92">
            <v>9072.1720000000005</v>
          </cell>
          <cell r="V92">
            <v>9981.9939999999988</v>
          </cell>
          <cell r="W92">
            <v>10979.946</v>
          </cell>
        </row>
        <row r="93">
          <cell r="C93" t="str">
            <v>Sales increase</v>
          </cell>
          <cell r="K93">
            <v>0.72022777222777212</v>
          </cell>
          <cell r="L93">
            <v>-0.4458009184946351</v>
          </cell>
          <cell r="M93">
            <v>0.15896225723093949</v>
          </cell>
          <cell r="N93">
            <v>0.6018896925858952</v>
          </cell>
          <cell r="O93">
            <v>0.48767597248715244</v>
          </cell>
          <cell r="P93">
            <v>0.47586119589422182</v>
          </cell>
          <cell r="Q93">
            <v>0.22240179686925377</v>
          </cell>
          <cell r="R93">
            <v>0.14986786355026083</v>
          </cell>
          <cell r="S93">
            <v>0.17151092067431928</v>
          </cell>
          <cell r="T93">
            <v>-4.6671601627752302E-2</v>
          </cell>
          <cell r="U93">
            <v>0.4856581537236615</v>
          </cell>
          <cell r="V93">
            <v>0.10028711977682936</v>
          </cell>
          <cell r="W93">
            <v>9.9975215372800408E-2</v>
          </cell>
        </row>
        <row r="96">
          <cell r="C96" t="str">
            <v>* TH 2000 = OL-Q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GeneralInfo"/>
      <sheetName val="Permanent info"/>
      <sheetName val="AA3"/>
      <sheetName val="data"/>
      <sheetName val="BASIC ASSUMPTION"/>
      <sheetName val="Master"/>
      <sheetName val="Ex_Rate"/>
      <sheetName val="SUMMARY NDE"/>
      <sheetName val="DSR"/>
      <sheetName val="OFF"/>
      <sheetName val="Financial Statement"/>
      <sheetName val="ASS-UNIT"/>
      <sheetName val="B25-95"/>
      <sheetName val="Macro "/>
      <sheetName val="DLOAD"/>
      <sheetName val="CCtr"/>
      <sheetName val="CODES"/>
      <sheetName val="BS-RTI"/>
      <sheetName val="Marshal"/>
      <sheetName val="IS "/>
      <sheetName val="Data Sheet"/>
      <sheetName val="CPO 16-9-TID "/>
      <sheetName val="JUAL_STD"/>
      <sheetName val="DAT-1"/>
      <sheetName val="U2.5 RM From Purhase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TB"/>
      <sheetName val="Sheet2"/>
      <sheetName val="dl0450_28"/>
      <sheetName val="Recov"/>
      <sheetName val="fiscal depr(E)"/>
      <sheetName val="CIP_USD"/>
      <sheetName val="akun"/>
      <sheetName val="FullYear"/>
      <sheetName val="Regulated Tariff"/>
      <sheetName val="récapprobable98"/>
      <sheetName val="data_val"/>
      <sheetName val="table"/>
      <sheetName val="Summary "/>
      <sheetName val="SUMMIT"/>
      <sheetName val="Currencies"/>
      <sheetName val="Value &amp; Sensitivites"/>
      <sheetName val="5"/>
      <sheetName val="NAMA DEPT"/>
      <sheetName val="TYPE"/>
      <sheetName val="VALUE_SET"/>
      <sheetName val="Input"/>
      <sheetName val="PDMP"/>
      <sheetName val="PCE"/>
      <sheetName val="PRODUK"/>
      <sheetName val="TOOL-ME"/>
      <sheetName val="Biaya Op-10"/>
      <sheetName val="Isolasi Luar"/>
      <sheetName val="1.wp opex"/>
      <sheetName val="Divre 6 ok"/>
      <sheetName val="COM-HARDWARE"/>
      <sheetName val="EQUIPMENT"/>
      <sheetName val="Desc "/>
      <sheetName val="Telephone &amp; KSO Rev"/>
      <sheetName val="Advanced"/>
      <sheetName val="Mth-Vana"/>
      <sheetName val="IC DKG"/>
      <sheetName val="IC DKSH"/>
      <sheetName val="tabel"/>
      <sheetName val="18723"/>
      <sheetName val="dec 09"/>
      <sheetName val="Variabel"/>
      <sheetName val="A. Data Permintaan Produk"/>
      <sheetName val="C. Data Faktur "/>
      <sheetName val="Data Kalender"/>
      <sheetName val="M. Data Biaya Kirim"/>
      <sheetName val="PIK_QUO"/>
      <sheetName val="NAMES"/>
      <sheetName val="populasi"/>
      <sheetName val="Tabelle1"/>
      <sheetName val="Nomor Id"/>
      <sheetName val="daftar"/>
      <sheetName val="Bal Sheet"/>
      <sheetName val="Income Statement"/>
      <sheetName val="Introduction"/>
      <sheetName val="Profile"/>
      <sheetName val="kki"/>
      <sheetName val="fin pro centers"/>
      <sheetName val="Summary"/>
      <sheetName val="Notes"/>
      <sheetName val="name"/>
      <sheetName val="Productivity"/>
      <sheetName val="JL_BEL"/>
      <sheetName val="DATA2"/>
      <sheetName val="AA.1.1 BNI"/>
      <sheetName val="Summary P&amp;L"/>
      <sheetName val="Sheet2 _2_"/>
      <sheetName val="DOC"/>
      <sheetName val="FEED"/>
      <sheetName val="Erlang_table"/>
      <sheetName val="10D"/>
      <sheetName val="A"/>
      <sheetName val="Sheet1"/>
      <sheetName val="SUPPORT"/>
      <sheetName val="CMGRPM20"/>
      <sheetName val="SSP"/>
      <sheetName val="Data_Umum"/>
      <sheetName val="RM-PURCH &amp; PACK"/>
      <sheetName val="kardus"/>
      <sheetName val="B.S."/>
      <sheetName val="Input Sheet"/>
      <sheetName val="ALL"/>
      <sheetName val="TH"/>
      <sheetName val="FX Rates"/>
      <sheetName val="Lead"/>
      <sheetName val="I.4.1 (2)"/>
      <sheetName val="Drop Down"/>
      <sheetName val="DE"/>
      <sheetName val="EQ"/>
      <sheetName val="FA"/>
      <sheetName val="FS"/>
      <sheetName val="MA"/>
      <sheetName val="RE"/>
      <sheetName val="TX"/>
      <sheetName val="WC"/>
      <sheetName val="TCM Lists"/>
      <sheetName val="A6"/>
      <sheetName val="Lenders_Ratios juneseptnov"/>
      <sheetName val="dghn"/>
      <sheetName val="des"/>
      <sheetName val="AT"/>
      <sheetName val="UNITPRICE"/>
      <sheetName val="Quantitatif"/>
      <sheetName val="BP1_23"/>
      <sheetName val="DATABASE"/>
      <sheetName val="MasterSheet"/>
      <sheetName val="Stock Report"/>
      <sheetName val="lookup table"/>
      <sheetName val="PercenDiv"/>
      <sheetName val="Isolasi Luar Dalam"/>
      <sheetName val="ALMS"/>
      <sheetName val="Detail"/>
      <sheetName val="IS"/>
      <sheetName val="SAP"/>
      <sheetName val="Parameters"/>
      <sheetName val="TaxLocal_Original"/>
      <sheetName val="K.2. Predictive Depr"/>
      <sheetName val="Client AJE"/>
      <sheetName val="Acc. Empolyee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Rugilaba"/>
      <sheetName val="coeff"/>
      <sheetName val="LP"/>
      <sheetName val="ref"/>
      <sheetName val="NCG-BB"/>
      <sheetName val="Prepaid Expenses"/>
      <sheetName val="Spec 22104"/>
      <sheetName val="CA Sheet"/>
      <sheetName val="Asumsi"/>
      <sheetName val="Irregular_Income1"/>
      <sheetName val="FE-1770_P11"/>
      <sheetName val="Other charges (income)"/>
      <sheetName val="选择报表"/>
      <sheetName val="A$"/>
      <sheetName val="Jan-Dec05 PBC Rousye"/>
      <sheetName val="TEMPLATE"/>
      <sheetName val="Income S"/>
      <sheetName val="balance sheet"/>
      <sheetName val="P_DPTAN _ BEBAN LAIN2"/>
      <sheetName val="AKTIVA TETAP"/>
      <sheetName val="PERINC_PASSIVA"/>
      <sheetName val="N-LTLS"/>
      <sheetName val="KAEF"/>
      <sheetName val="ADIRA-N"/>
      <sheetName val="N-ASII"/>
      <sheetName val="BBCA"/>
      <sheetName val="TLKM-J"/>
      <sheetName val="N-TLKM"/>
      <sheetName val="NRC"/>
      <sheetName val="Data Pihak ke-3"/>
      <sheetName val="Calcs"/>
      <sheetName val="CHIPPING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J5">
            <v>53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GeneralInfo"/>
      <sheetName val="NAMA DEPT"/>
      <sheetName val="data"/>
      <sheetName val="Currencies"/>
      <sheetName val="AA3"/>
      <sheetName val="recl JV437"/>
      <sheetName val="Trial"/>
      <sheetName val="Marshal"/>
      <sheetName val="1.wp opex"/>
      <sheetName val="Divre 6 ok"/>
      <sheetName val="CMGRPM20"/>
      <sheetName val="Ex_Rate"/>
      <sheetName val="Master"/>
      <sheetName val="Permanent info"/>
      <sheetName val="B.S."/>
      <sheetName val="Input Sheet"/>
      <sheetName val="TYPE"/>
      <sheetName val="ALL"/>
      <sheetName val="TH"/>
      <sheetName val="DLOAD"/>
      <sheetName val="CCtr"/>
      <sheetName val="DAT-1"/>
      <sheetName val="FX Rates"/>
      <sheetName val="TB"/>
      <sheetName val="U2.5 RM From Purhase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BASIC ASSUMPTION"/>
      <sheetName val="Value &amp; Sensitivites"/>
      <sheetName val="Lead"/>
      <sheetName val="I.4.1 (2)"/>
      <sheetName val="akun"/>
      <sheetName val="OFF"/>
      <sheetName val="FullYear"/>
      <sheetName val="Regulated Tariff"/>
      <sheetName val="data_val"/>
      <sheetName val="Summary "/>
      <sheetName val="CODES"/>
      <sheetName val="Quantitatif"/>
      <sheetName val="table"/>
      <sheetName val="T.B"/>
      <sheetName val="DSR"/>
      <sheetName val="Sheet2"/>
      <sheetName val="Summary P&amp;L"/>
      <sheetName val="Sheet2 _2_"/>
      <sheetName val="SUMMIT"/>
      <sheetName val="SAP"/>
      <sheetName val="Parameters"/>
      <sheetName val="TaxLocal_Original"/>
      <sheetName val="Financial Statement"/>
      <sheetName val="Customize Your Purchase Order"/>
      <sheetName val="COM-HARDWARE"/>
      <sheetName val="EQUIPMENT"/>
      <sheetName val="Income S"/>
      <sheetName val="balance sheet"/>
      <sheetName val="JUAL_STD"/>
      <sheetName val="Data Sheet"/>
      <sheetName val="BS-RTI"/>
      <sheetName val="5"/>
      <sheetName val="P_DPTAN _ BEBAN LAIN2"/>
      <sheetName val="AKTIVA TETAP"/>
      <sheetName val="PERINC_PASSIVA"/>
      <sheetName val="N-LTLS"/>
      <sheetName val="KAEF"/>
      <sheetName val="ADIRA-N"/>
      <sheetName val="N-ASII"/>
      <sheetName val="BBCA"/>
      <sheetName val="TLKM-J"/>
      <sheetName val="N-TLKM"/>
      <sheetName val="NRC"/>
      <sheetName val="Data Pihak ke-3"/>
      <sheetName val="Calcs"/>
      <sheetName val="CHIPPING"/>
      <sheetName val="Recov"/>
      <sheetName val="fiscal depr(E)"/>
      <sheetName val="CIP_USD"/>
      <sheetName val="VALUE_SET"/>
      <sheetName val="LP"/>
      <sheetName val="Desc "/>
      <sheetName val="Telephone &amp; KSO Rev"/>
      <sheetName val="Payable"/>
      <sheetName val="Other charges (income)"/>
      <sheetName val="Probbl - Production"/>
      <sheetName val="dl0450_28"/>
      <sheetName val="Sheet1"/>
      <sheetName val="ASS-UNIT"/>
      <sheetName val="B25-95"/>
      <sheetName val="GJ"/>
      <sheetName val="CPO 16-9-TID "/>
      <sheetName val="IS "/>
      <sheetName val="kardus"/>
      <sheetName val="dl0450_27"/>
      <sheetName val="SUMMARY NDE"/>
      <sheetName val="Macro "/>
      <sheetName val="Stock Report"/>
      <sheetName val="lookup table"/>
      <sheetName val="A"/>
      <sheetName val="BP1_23"/>
      <sheetName val="DATABASE"/>
      <sheetName val="Input"/>
      <sheetName val="TCM Lists"/>
      <sheetName val="K.2. Predictive Depr"/>
      <sheetName val="MasterSheet"/>
      <sheetName val="Spec 22104"/>
      <sheetName val="CA Sheet"/>
      <sheetName val="Asumsi"/>
      <sheetName val="ref"/>
      <sheetName val="TEMPLATE"/>
      <sheetName val="NCG-BB"/>
      <sheetName val="Prepaid Expenses"/>
      <sheetName val="coeff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Irregular_Income1"/>
      <sheetName val="FE-1770_P11"/>
      <sheetName val="DE"/>
      <sheetName val="EQ"/>
      <sheetName val="FA"/>
      <sheetName val="FS"/>
      <sheetName val="MA"/>
      <sheetName val="RE"/>
      <sheetName val="TX"/>
      <sheetName val="WC"/>
      <sheetName val="Zero Curve"/>
      <sheetName val="Holidays"/>
      <sheetName val="Inputs"/>
      <sheetName val="A6"/>
      <sheetName val="dghn"/>
      <sheetName val="Value_&amp;_Sensitivites"/>
      <sheetName val="récapprobable98"/>
      <sheetName val="10D"/>
      <sheetName val="PIK_QUO"/>
      <sheetName val="AT"/>
      <sheetName val="UNITPRICE"/>
      <sheetName val="Testing"/>
      <sheetName val="CANADA"/>
      <sheetName val="Cost Centers"/>
      <sheetName val="选择报表"/>
      <sheetName val="A$"/>
      <sheetName val="Jan-Dec05 PBC Rousye"/>
      <sheetName val="PP_Letter 389N"/>
      <sheetName val="BB"/>
      <sheetName val="11b"/>
      <sheetName val="Drop Down"/>
      <sheetName val="Lenders_Ratios juneseptnov"/>
      <sheetName val="des"/>
      <sheetName val="Detail"/>
      <sheetName val="IS"/>
      <sheetName val="SUPPORT"/>
      <sheetName val="SUMMARY"/>
      <sheetName val="status"/>
      <sheetName val="Exc. Rate"/>
      <sheetName val="Isolasi Luar Dalam"/>
      <sheetName val="Isolasi Luar"/>
      <sheetName val="Assump"/>
      <sheetName val="M_Maincomp"/>
      <sheetName val="K.6DEPOSIT"/>
      <sheetName val="P&amp;L98"/>
      <sheetName val="LC별"/>
      <sheetName val="Mth-Vana"/>
      <sheetName val="Advanced"/>
      <sheetName val="IC DKG"/>
      <sheetName val="IC DKSH"/>
      <sheetName val="tabel"/>
      <sheetName val="18723"/>
      <sheetName val="dec 09"/>
      <sheetName val="TableLookup"/>
      <sheetName val="CODE"/>
      <sheetName val="Erlang_table"/>
      <sheetName val="DOC"/>
      <sheetName val="FEED"/>
      <sheetName val="Nomor Id"/>
      <sheetName val="SP Actual month"/>
      <sheetName val="Cont Mc"/>
      <sheetName val="Analisa"/>
      <sheetName val="JAN"/>
      <sheetName val="FEB"/>
      <sheetName val="April"/>
      <sheetName val="Mei"/>
      <sheetName val="BAAN"/>
      <sheetName val="부서별(배부후)_계획"/>
      <sheetName val="Balance"/>
      <sheetName val="Data_Pihak_ke-3"/>
      <sheetName val="BASIC_ASSUMPTION"/>
      <sheetName val="Valuation"/>
      <sheetName val="SSP"/>
      <sheetName val="daftar"/>
      <sheetName val="Data_Umum"/>
      <sheetName val="Load to report pajak"/>
      <sheetName val="COVER"/>
      <sheetName val="Rugilaba"/>
      <sheetName val="Margin factor"/>
      <sheetName val="CT PARTS - OOH 2006 "/>
      <sheetName val="Biaya"/>
      <sheetName val="RM-PURCH &amp; PACK"/>
      <sheetName val="AA.1.1 BNI"/>
      <sheetName val="Data Dipotong"/>
      <sheetName val="Sample Rp"/>
      <sheetName val="shipping_program"/>
    </sheetNames>
    <sheetDataSet>
      <sheetData sheetId="0" refreshError="1"/>
      <sheetData sheetId="1">
        <row r="5">
          <cell r="J5">
            <v>53000</v>
          </cell>
        </row>
      </sheetData>
      <sheetData sheetId="2">
        <row r="5">
          <cell r="J5">
            <v>53000</v>
          </cell>
        </row>
      </sheetData>
      <sheetData sheetId="3">
        <row r="5">
          <cell r="J5">
            <v>53000</v>
          </cell>
        </row>
      </sheetData>
      <sheetData sheetId="4">
        <row r="5">
          <cell r="J5">
            <v>53000</v>
          </cell>
        </row>
      </sheetData>
      <sheetData sheetId="5">
        <row r="5">
          <cell r="J5">
            <v>53000</v>
          </cell>
        </row>
      </sheetData>
      <sheetData sheetId="6">
        <row r="5">
          <cell r="J5">
            <v>53000</v>
          </cell>
        </row>
      </sheetData>
      <sheetData sheetId="7">
        <row r="5">
          <cell r="J5">
            <v>53000</v>
          </cell>
        </row>
      </sheetData>
      <sheetData sheetId="8">
        <row r="5">
          <cell r="J5">
            <v>53000</v>
          </cell>
        </row>
      </sheetData>
      <sheetData sheetId="9">
        <row r="5">
          <cell r="J5">
            <v>53000</v>
          </cell>
        </row>
      </sheetData>
      <sheetData sheetId="10">
        <row r="5">
          <cell r="J5">
            <v>53000</v>
          </cell>
        </row>
      </sheetData>
      <sheetData sheetId="11">
        <row r="5">
          <cell r="J5">
            <v>53000</v>
          </cell>
        </row>
      </sheetData>
      <sheetData sheetId="12">
        <row r="5">
          <cell r="J5">
            <v>53000</v>
          </cell>
        </row>
      </sheetData>
      <sheetData sheetId="13">
        <row r="5">
          <cell r="J5">
            <v>53000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J5">
            <v>53000</v>
          </cell>
        </row>
      </sheetData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By Act Cd-CE"/>
      <sheetName val="Expense by CE"/>
      <sheetName val="Expense by CE (2)"/>
      <sheetName val="Sheet4"/>
      <sheetName val="Source"/>
      <sheetName val="CC"/>
      <sheetName val="CE"/>
      <sheetName val="Empl Comp"/>
      <sheetName val="AB000"/>
      <sheetName val="AHM00"/>
      <sheetName val="AM000"/>
      <sheetName val="DIRCORP"/>
      <sheetName val="COSA"/>
      <sheetName val="CP000"/>
      <sheetName val="DM000"/>
      <sheetName val="Domm"/>
      <sheetName val="EG000"/>
      <sheetName val="FI000"/>
      <sheetName val="HC3"/>
      <sheetName val="HRGA"/>
      <sheetName val="ISD"/>
      <sheetName val="IT"/>
      <sheetName val="PC000"/>
      <sheetName val="Purch"/>
      <sheetName val="PP000"/>
      <sheetName val="PQE"/>
      <sheetName val="Part"/>
      <sheetName val="Procure"/>
      <sheetName val="QRCO"/>
      <sheetName val="QT"/>
      <sheetName val="SP000"/>
      <sheetName val="SRP"/>
      <sheetName val="TS000"/>
      <sheetName val="Summary per Div"/>
      <sheetName val="Sheet2"/>
      <sheetName val="Sheet1"/>
      <sheetName val="F1771_II"/>
      <sheetName val="LabaRugi"/>
      <sheetName val="5"/>
    </sheetNames>
    <sheetDataSet>
      <sheetData sheetId="0"/>
      <sheetData sheetId="1">
        <row r="121">
          <cell r="J121">
            <v>9500</v>
          </cell>
        </row>
        <row r="122">
          <cell r="J122">
            <v>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Expense"/>
      <sheetName val="Expense (IDR)"/>
      <sheetName val="Per Project"/>
      <sheetName val="Per Project-CE"/>
      <sheetName val="Per Project (Activity)"/>
      <sheetName val="CC"/>
      <sheetName val="CE"/>
      <sheetName val="Proj Eng"/>
      <sheetName val="Daftar Project"/>
      <sheetName val="Sheet1"/>
      <sheetName val="di BI nggak ada"/>
      <sheetName val="IDR (2)"/>
      <sheetName val="Data Exp IDR BI"/>
      <sheetName val="Source (2)"/>
      <sheetName val="Sheet3"/>
      <sheetName val="sheet2"/>
      <sheetName val="Div Dom Mc"/>
      <sheetName val="Div HC3"/>
      <sheetName val="Div COSA"/>
      <sheetName val="Div TSD"/>
      <sheetName val="Div Parts"/>
      <sheetName val="Div GA"/>
      <sheetName val="Div HR"/>
      <sheetName val="Div IT"/>
      <sheetName val="CP000"/>
    </sheetNames>
    <sheetDataSet>
      <sheetData sheetId="0" refreshError="1">
        <row r="70">
          <cell r="E70">
            <v>10000</v>
          </cell>
        </row>
        <row r="71">
          <cell r="E71">
            <v>90.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enefit"/>
      <sheetName val="data_val"/>
      <sheetName val="disc_i"/>
      <sheetName val="disc_e"/>
      <sheetName val="input"/>
      <sheetName val="work_ppr"/>
      <sheetName val="output"/>
      <sheetName val="result_i"/>
      <sheetName val="result_e"/>
      <sheetName val="output_list"/>
      <sheetName val="calcu"/>
      <sheetName val="tabel"/>
      <sheetName val="Family"/>
      <sheetName val="des"/>
    </sheetNames>
    <sheetDataSet>
      <sheetData sheetId="0"/>
      <sheetData sheetId="1" refreshError="1">
        <row r="5">
          <cell r="B5">
            <v>3725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45">
          <cell r="B45">
            <v>50000000000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ALES"/>
      <sheetName val="Sheet1"/>
    </sheetNames>
    <sheetDataSet>
      <sheetData sheetId="0" refreshError="1"/>
      <sheetData sheetId="1"/>
      <sheetData sheetId="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AJE"/>
      <sheetName val="CAJE"/>
      <sheetName val="SUD"/>
      <sheetName val="Cash flows"/>
      <sheetName val="Monetary"/>
      <sheetName val="data_val"/>
      <sheetName val="LIST"/>
      <sheetName val="定数"/>
      <sheetName val="ｾｸﾞﾒﾝﾄ6-3-2.データ"/>
      <sheetName val="BASIC"/>
      <sheetName val="HKG"/>
      <sheetName val="IND"/>
      <sheetName val="THA"/>
      <sheetName val="KRA"/>
      <sheetName val="TWN"/>
      <sheetName val="PHI"/>
      <sheetName val="MM利益・原価企画方針書ｶｸ１"/>
      <sheetName val="DATA"/>
      <sheetName val="検討結果"/>
      <sheetName val="PTKI  Management Dashboard"/>
      <sheetName val="Total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URCH"/>
      <sheetName val="SALES"/>
      <sheetName val="UFJRP0010"/>
      <sheetName val="UFJ$0010"/>
      <sheetName val="UFJYEN0030"/>
      <sheetName val="UFJ$0030"/>
      <sheetName val="UFJRP0030"/>
      <sheetName val="MDR"/>
      <sheetName val="BII"/>
      <sheetName val="CASH"/>
      <sheetName val="CASH$"/>
      <sheetName val="cash yen"/>
      <sheetName val="WS"/>
      <sheetName val="ADJ"/>
      <sheetName val="account"/>
      <sheetName val="data_val"/>
      <sheetName val="Account Code"/>
      <sheetName val="Client AJE"/>
      <sheetName val="GeneralInfo"/>
      <sheetName val="WS 02-03 COMBINE-tri"/>
      <sheetName val="VL,NC,MTC"/>
      <sheetName val="dghn"/>
      <sheetName val="Workings"/>
      <sheetName val="合成単価作成・-BLDG"/>
      <sheetName val="DATA SLIP"/>
      <sheetName val="Lead schedule"/>
      <sheetName val="Statement of Compre. Income"/>
      <sheetName val="Customize Your Purchase Order"/>
      <sheetName val="C2"/>
      <sheetName val="Family"/>
      <sheetName val="F2"/>
      <sheetName val="A1-B ASSET"/>
    </sheetNames>
    <sheetDataSet>
      <sheetData sheetId="0">
        <row r="3">
          <cell r="B3">
            <v>37655</v>
          </cell>
        </row>
        <row r="4">
          <cell r="B4">
            <v>37656</v>
          </cell>
        </row>
        <row r="5">
          <cell r="B5">
            <v>37657</v>
          </cell>
        </row>
        <row r="6">
          <cell r="B6">
            <v>37658</v>
          </cell>
        </row>
        <row r="7">
          <cell r="B7">
            <v>37659</v>
          </cell>
        </row>
        <row r="8">
          <cell r="B8">
            <v>37660</v>
          </cell>
        </row>
        <row r="9">
          <cell r="B9">
            <v>37662</v>
          </cell>
        </row>
        <row r="10">
          <cell r="B10">
            <v>37663</v>
          </cell>
        </row>
        <row r="11">
          <cell r="B11">
            <v>37665</v>
          </cell>
        </row>
        <row r="12">
          <cell r="B12">
            <v>37666</v>
          </cell>
        </row>
        <row r="13">
          <cell r="B13">
            <v>37667</v>
          </cell>
        </row>
        <row r="14">
          <cell r="B14">
            <v>37669</v>
          </cell>
        </row>
        <row r="15">
          <cell r="B15">
            <v>37670</v>
          </cell>
        </row>
        <row r="16">
          <cell r="B16">
            <v>37671</v>
          </cell>
        </row>
        <row r="17">
          <cell r="B17">
            <v>37672</v>
          </cell>
        </row>
        <row r="18">
          <cell r="B18">
            <v>37673</v>
          </cell>
        </row>
        <row r="19">
          <cell r="B19">
            <v>37674</v>
          </cell>
        </row>
        <row r="20">
          <cell r="B20">
            <v>37676</v>
          </cell>
        </row>
        <row r="21">
          <cell r="B21">
            <v>37677</v>
          </cell>
        </row>
        <row r="22">
          <cell r="B22">
            <v>37678</v>
          </cell>
        </row>
        <row r="23">
          <cell r="B23">
            <v>37679</v>
          </cell>
        </row>
        <row r="24">
          <cell r="B24">
            <v>376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st"/>
      <sheetName val="Process"/>
      <sheetName val="MS"/>
      <sheetName val="CS"/>
      <sheetName val="KS"/>
      <sheetName val="sort"/>
      <sheetName val="stock"/>
      <sheetName val="STOCK TAKE"/>
      <sheetName val="Forcast"/>
      <sheetName val="location"/>
      <sheetName val="DIST"/>
      <sheetName val="PHI"/>
      <sheetName val="HKG"/>
      <sheetName val="TWN"/>
      <sheetName val="IND"/>
      <sheetName val="THA"/>
      <sheetName val="SRL"/>
      <sheetName val="INDIA"/>
    </sheetNames>
    <sheetDataSet>
      <sheetData sheetId="0">
        <row r="3">
          <cell r="D3">
            <v>1912</v>
          </cell>
        </row>
        <row r="5">
          <cell r="D5">
            <v>0</v>
          </cell>
        </row>
        <row r="24">
          <cell r="D24">
            <v>1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1"/>
      <sheetName val="FM2"/>
      <sheetName val="HSO"/>
      <sheetName val="LOKAL"/>
      <sheetName val="AO"/>
      <sheetName val="SRI"/>
      <sheetName val="CONTI"/>
      <sheetName val="export"/>
      <sheetName val="TOTAL"/>
      <sheetName val="hso2"/>
      <sheetName val="Sheet9"/>
      <sheetName val="cap"/>
      <sheetName val="Sheet17"/>
      <sheetName val="Sheet18"/>
      <sheetName val="Sheet19"/>
      <sheetName val="Sheet20"/>
      <sheetName val="ocean voyage"/>
      <sheetName val="TIRE DIVISION"/>
      <sheetName val="TIRE2001"/>
      <sheetName val="CKD_"/>
      <sheetName val="MCTU"/>
      <sheetName val="UPDATE FIRST"/>
      <sheetName val="AR"/>
      <sheetName val="Permanent info"/>
      <sheetName val="Marshal"/>
      <sheetName val="popmc"/>
      <sheetName val="1製1係"/>
      <sheetName val="ocean_voyage"/>
      <sheetName val="TIRE_DIVISION"/>
      <sheetName val="UPDATE_FIRST"/>
      <sheetName val="Permanent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ères"/>
      <sheetName val="Sommaire général"/>
      <sheetName val="Sommaire par cycle"/>
      <sheetName val="PW"/>
      <sheetName val="Bal N-2"/>
      <sheetName val="Bal N-1"/>
      <sheetName val="Bal avant OD N"/>
      <sheetName val="OD Complémentaire"/>
      <sheetName val="Recap OD"/>
      <sheetName val="Bal apres OD"/>
      <sheetName val="A100"/>
      <sheetName val="B100-1"/>
      <sheetName val="B100-2"/>
      <sheetName val="B100-3"/>
      <sheetName val="B100-4"/>
      <sheetName val="B100-5"/>
      <sheetName val="B200"/>
      <sheetName val="B300"/>
      <sheetName val="B400"/>
      <sheetName val="B500-1"/>
      <sheetName val="B500-2"/>
      <sheetName val="B500-3"/>
      <sheetName val="B600"/>
      <sheetName val="C100"/>
      <sheetName val="C200-1"/>
      <sheetName val="C200-2"/>
      <sheetName val="C300"/>
      <sheetName val="C400"/>
      <sheetName val="D100"/>
      <sheetName val="D200"/>
      <sheetName val="D300"/>
      <sheetName val="D400"/>
      <sheetName val="E100"/>
      <sheetName val="E200"/>
      <sheetName val="E250"/>
      <sheetName val="E300"/>
      <sheetName val="E400"/>
      <sheetName val="E500"/>
      <sheetName val="F100"/>
      <sheetName val="F200"/>
      <sheetName val="F300"/>
      <sheetName val="F400"/>
      <sheetName val="G1-100"/>
      <sheetName val="G100"/>
      <sheetName val="G200"/>
      <sheetName val="G3-100"/>
      <sheetName val="G3-200"/>
      <sheetName val="G3-300"/>
      <sheetName val="G3-350-1"/>
      <sheetName val="G3-400"/>
      <sheetName val="H100"/>
      <sheetName val="H110"/>
      <sheetName val="H200"/>
      <sheetName val="H250"/>
      <sheetName val="H300"/>
      <sheetName val="H310"/>
      <sheetName val="H350"/>
      <sheetName val="H400"/>
      <sheetName val="H500"/>
      <sheetName val="H600"/>
      <sheetName val="H700"/>
      <sheetName val="I100"/>
      <sheetName val="I110"/>
      <sheetName val="I120"/>
      <sheetName val="I200"/>
      <sheetName val="I210"/>
      <sheetName val="I220"/>
      <sheetName val="I230"/>
      <sheetName val="I300"/>
      <sheetName val="I310"/>
      <sheetName val="I400"/>
      <sheetName val="I410"/>
      <sheetName val="J100"/>
      <sheetName val="J200"/>
      <sheetName val="L050"/>
      <sheetName val="L100"/>
      <sheetName val="L200"/>
      <sheetName val="O100"/>
      <sheetName val="O200"/>
      <sheetName val="FeuilSupp1"/>
      <sheetName val="FeuilSupp2"/>
      <sheetName val="FeuilSupp3"/>
      <sheetName val="S100"/>
      <sheetName val="Essai"/>
      <sheetName val="Revue Analyt"/>
      <sheetName val="Income S"/>
      <sheetName val="balance sheet"/>
      <sheetName val="VESLIS97"/>
      <sheetName val="Family"/>
      <sheetName val="data"/>
      <sheetName val="Sommaire_général"/>
      <sheetName val="Sommaire_par_cycle"/>
      <sheetName val="Bal_N-2"/>
      <sheetName val="Bal_N-1"/>
      <sheetName val="Bal_avant_OD_N"/>
      <sheetName val="OD_Complémentaire"/>
      <sheetName val="Recap_OD"/>
      <sheetName val="Bal_apres_OD"/>
      <sheetName val="Revue_Analyt"/>
      <sheetName val="A"/>
      <sheetName val="Lead"/>
      <sheetName val="18723"/>
      <sheetName val="Sommaire_général1"/>
      <sheetName val="Sommaire_par_cycle1"/>
      <sheetName val="Bal_N-21"/>
      <sheetName val="Bal_N-11"/>
      <sheetName val="Bal_avant_OD_N1"/>
      <sheetName val="OD_Complémentaire1"/>
      <sheetName val="Recap_OD1"/>
      <sheetName val="Bal_apres_OD1"/>
      <sheetName val="Revue_Analyt1"/>
      <sheetName val="RPMCOST"/>
      <sheetName val="FTS automatisé V2.3"/>
      <sheetName val="JARS"/>
      <sheetName val="LABELS"/>
      <sheetName val="MNHRS"/>
      <sheetName val="RAWMAT"/>
      <sheetName val="Batam"/>
      <sheetName val="Sommaire_général2"/>
      <sheetName val="Sommaire_par_cycle2"/>
      <sheetName val="Bal_N-22"/>
      <sheetName val="Bal_N-12"/>
      <sheetName val="Bal_avant_OD_N2"/>
      <sheetName val="OD_Complémentaire2"/>
      <sheetName val="Recap_OD2"/>
      <sheetName val="Bal_apres_OD2"/>
      <sheetName val="Revue_Analyt2"/>
      <sheetName val="Income_S"/>
      <sheetName val="balance_sheet"/>
      <sheetName val="FTS_automatisé_V2_3"/>
      <sheetName val="Input"/>
      <sheetName val="traffic"/>
      <sheetName val="Sommaire_général3"/>
      <sheetName val="Sommaire_par_cycle3"/>
      <sheetName val="Bal_N-23"/>
      <sheetName val="Bal_N-13"/>
      <sheetName val="Bal_avant_OD_N3"/>
      <sheetName val="OD_Complémentaire3"/>
      <sheetName val="Recap_OD3"/>
      <sheetName val="Bal_apres_OD3"/>
      <sheetName val="Revue_Analyt3"/>
      <sheetName val="Income_S1"/>
      <sheetName val="balance_sheet1"/>
      <sheetName val="FTS_automatisé_V2_31"/>
      <sheetName val="SO Fatmawati"/>
      <sheetName val="TOP"/>
      <sheetName val="Detail"/>
    </sheetNames>
    <sheetDataSet>
      <sheetData sheetId="0" refreshError="1"/>
      <sheetData sheetId="1" refreshError="1">
        <row r="3">
          <cell r="D3">
            <v>12</v>
          </cell>
        </row>
        <row r="4">
          <cell r="D4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">
          <cell r="D3">
            <v>12</v>
          </cell>
        </row>
      </sheetData>
      <sheetData sheetId="91">
        <row r="3">
          <cell r="D3">
            <v>12</v>
          </cell>
        </row>
      </sheetData>
      <sheetData sheetId="92">
        <row r="3">
          <cell r="D3">
            <v>12</v>
          </cell>
        </row>
      </sheetData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3">
          <cell r="D3">
            <v>12</v>
          </cell>
        </row>
      </sheetData>
      <sheetData sheetId="119">
        <row r="3">
          <cell r="D3">
            <v>12</v>
          </cell>
        </row>
      </sheetData>
      <sheetData sheetId="120">
        <row r="3">
          <cell r="D3">
            <v>12</v>
          </cell>
        </row>
      </sheetData>
      <sheetData sheetId="121">
        <row r="3">
          <cell r="D3">
            <v>12</v>
          </cell>
        </row>
      </sheetData>
      <sheetData sheetId="122">
        <row r="3">
          <cell r="D3">
            <v>12</v>
          </cell>
        </row>
      </sheetData>
      <sheetData sheetId="123">
        <row r="3">
          <cell r="D3">
            <v>12</v>
          </cell>
        </row>
      </sheetData>
      <sheetData sheetId="124">
        <row r="3">
          <cell r="D3">
            <v>12</v>
          </cell>
        </row>
      </sheetData>
      <sheetData sheetId="125">
        <row r="3">
          <cell r="D3">
            <v>12</v>
          </cell>
        </row>
      </sheetData>
      <sheetData sheetId="126">
        <row r="3">
          <cell r="D3">
            <v>12</v>
          </cell>
        </row>
      </sheetData>
      <sheetData sheetId="127">
        <row r="3">
          <cell r="D3">
            <v>12</v>
          </cell>
        </row>
      </sheetData>
      <sheetData sheetId="128"/>
      <sheetData sheetId="129"/>
      <sheetData sheetId="130" refreshError="1"/>
      <sheetData sheetId="131" refreshError="1"/>
      <sheetData sheetId="132">
        <row r="3">
          <cell r="D3">
            <v>12</v>
          </cell>
        </row>
      </sheetData>
      <sheetData sheetId="133">
        <row r="3">
          <cell r="D3">
            <v>1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  <sheetName val="Family"/>
      <sheetName val="DEPK200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C"/>
      <sheetName val="BS-P"/>
      <sheetName val="IS-C"/>
      <sheetName val="IS-P"/>
      <sheetName val="SE-C"/>
      <sheetName val="SE-P"/>
      <sheetName val="CF-C"/>
      <sheetName val="CF-P"/>
      <sheetName val="Mutation CF"/>
      <sheetName val="Detail-C+P"/>
      <sheetName val="Catatan-C"/>
      <sheetName val="Catatan-P"/>
      <sheetName val="Investment-P"/>
      <sheetName val="FA-C"/>
      <sheetName val="FA-P"/>
      <sheetName val="Retained Earnings"/>
      <sheetName val="Intercompany-C"/>
      <sheetName val="Intercompany-P"/>
      <sheetName val="Restructuring"/>
      <sheetName val="Foreign Currency-C"/>
      <sheetName val="Foreign Currency-P"/>
      <sheetName val="Allowance-P"/>
      <sheetName val="Freeze+Resticted fund"/>
      <sheetName val="Consolidation Entries"/>
      <sheetName val="Combine Entries"/>
      <sheetName val="CAJE-CRJE BLOK I"/>
      <sheetName val="EXCHANGE RATE"/>
      <sheetName val="FA-C (2)"/>
      <sheetName val="Freeze Account"/>
      <sheetName val="GT_Custom"/>
      <sheetName val="BS-RTI"/>
      <sheetName val="IS-RTI"/>
      <sheetName val="SE-RTI"/>
      <sheetName val="Catatan-RTI"/>
      <sheetName val="FA-RTI"/>
      <sheetName val="Rekon-Fiskal"/>
      <sheetName val="Detail-RTI"/>
      <sheetName val="Account Payable"/>
      <sheetName val="Original Currency"/>
      <sheetName val="CAJE+CRJE-RTI"/>
      <sheetName val="PAJE-RTI"/>
      <sheetName val="PRJE-RTI"/>
      <sheetName val="T-ACC-RTI"/>
      <sheetName val="Data Fiskal"/>
      <sheetName val="DIT"/>
      <sheetName val="Rugi Fiskal"/>
      <sheetName val="Mutation CF-BE"/>
      <sheetName val="ID-CF-RTI"/>
      <sheetName val="Loans-Principal"/>
      <sheetName val="Gain on Restructuring"/>
      <sheetName val="SUMMARY RATIO"/>
      <sheetName val="Analytical"/>
      <sheetName val="SE_C"/>
      <sheetName val="Sommaire géné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ement"/>
      <sheetName val="rate"/>
      <sheetName val="Client AJE"/>
      <sheetName val="data_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V"/>
      <sheetName val="F1771-IA"/>
      <sheetName val="F1771-II"/>
      <sheetName val="F1771-III"/>
      <sheetName val="Depreciation  schedule "/>
      <sheetName val="Penyusutan"/>
      <sheetName val="Attach"/>
      <sheetName val="Lampiran"/>
      <sheetName val="disposal"/>
      <sheetName val="fiscal depr(E)"/>
      <sheetName val="fiscal depr. (I)"/>
      <sheetName val="Cadangan premi"/>
      <sheetName val="amortisasi"/>
      <sheetName val="supervision"/>
      <sheetName val="Rounding off"/>
      <sheetName val="ERWIN"/>
      <sheetName val="Attachement"/>
      <sheetName val="data"/>
      <sheetName val="PL"/>
      <sheetName val="Family"/>
      <sheetName val="rate"/>
    </sheetNames>
    <sheetDataSet>
      <sheetData sheetId="0"/>
      <sheetData sheetId="1">
        <row r="138">
          <cell r="E138">
            <v>-677221846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771_IV"/>
      <sheetName val="F1771_V"/>
      <sheetName val="Marshal"/>
      <sheetName val="XXXXX"/>
      <sheetName val="Permanent info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 (2)"/>
      <sheetName val="disposal assets"/>
      <sheetName val="Penyusutan"/>
      <sheetName val="Ref"/>
      <sheetName val="Pre-Op"/>
      <sheetName val="Attachement"/>
      <sheetName val="Lampiran"/>
      <sheetName val="daftar"/>
      <sheetName val="interest"/>
      <sheetName val="pph-25"/>
      <sheetName val="2%donat"/>
      <sheetName val="gol1"/>
      <sheetName val="gol2"/>
      <sheetName val="building"/>
      <sheetName val="disposal"/>
      <sheetName val="details fiscal adjustments"/>
      <sheetName val="rekonFA"/>
      <sheetName val="Sum empcost"/>
      <sheetName val="cover"/>
      <sheetName val="data wp"/>
      <sheetName val="kompensasi"/>
      <sheetName val="transaksi"/>
      <sheetName val="fasilitas"/>
      <sheetName val="cabang"/>
      <sheetName val="provision (3)"/>
      <sheetName val="Recon-Art.21"/>
      <sheetName val="Peny-2002"/>
      <sheetName val="FA-gainloss (2)"/>
      <sheetName val="Summary"/>
      <sheetName val="pengurus"/>
      <sheetName val="fiscal corr"/>
      <sheetName val="BS"/>
      <sheetName val="PL"/>
      <sheetName val="Marshal-2"/>
      <sheetName val="Marshal-3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recon-21"/>
      <sheetName val="Depr-2002"/>
      <sheetName val="Depr-Comp"/>
      <sheetName val="FA-gainloss"/>
      <sheetName val="Attachment"/>
      <sheetName val="peny-2001"/>
      <sheetName val="director"/>
      <sheetName val="Depr-Comp (2)"/>
      <sheetName val="Marshal (3)"/>
      <sheetName val="Marshal (2)"/>
      <sheetName val="provision (2)"/>
      <sheetName val="provision"/>
      <sheetName val="fiscal corr (3)"/>
      <sheetName val="fiscal corr (2)"/>
      <sheetName val="fiscal depr(E)"/>
      <sheetName val="Family"/>
      <sheetName val="RPMCOST"/>
      <sheetName val="JARS"/>
      <sheetName val="LABELS"/>
      <sheetName val="MNHRS"/>
      <sheetName val="RAWMAT"/>
      <sheetName val="F1771-2"/>
      <sheetName val="GeneralInfo"/>
      <sheetName val="Pagos"/>
      <sheetName val="Factura"/>
      <sheetName val="CODE"/>
      <sheetName val="TBM"/>
      <sheetName val="DETAIL"/>
      <sheetName val="CostRecovery - JV"/>
      <sheetName val="Lead"/>
      <sheetName val="Master"/>
      <sheetName val="Principale"/>
      <sheetName val="Other charges (income)"/>
      <sheetName val="SFKLN"/>
      <sheetName val="WPL"/>
      <sheetName val="Permanent_info"/>
      <sheetName val="Depreciation__schedule"/>
      <sheetName val="Penyusutan_(2)"/>
      <sheetName val="disposal_assets"/>
      <sheetName val="details_fiscal_adjustments"/>
      <sheetName val="Sum_empcost"/>
      <sheetName val="data_wp"/>
      <sheetName val="provision_(3)"/>
      <sheetName val="Recon-Art_21"/>
      <sheetName val="FA-gainloss_(2)"/>
      <sheetName val="fiscal_corr"/>
      <sheetName val="1771_2"/>
      <sheetName val="1771_2(E)"/>
      <sheetName val="Depr-Comp_(2)"/>
      <sheetName val="Marshal_(3)"/>
      <sheetName val="Marshal_(2)"/>
      <sheetName val="provision_(2)"/>
      <sheetName val="fiscal_corr_(3)"/>
      <sheetName val="fiscal_corr_(2)"/>
      <sheetName val="PENJ.NERACA"/>
      <sheetName val="TBS1"/>
      <sheetName val="bill qty"/>
      <sheetName val="Worksheet-03"/>
      <sheetName val="Assump"/>
      <sheetName val="fiscal_depr(E)"/>
      <sheetName val="Selling_Exp"/>
      <sheetName val="Neraca"/>
      <sheetName val="A"/>
      <sheetName val="data"/>
      <sheetName val="data_val"/>
      <sheetName val="depreciation"/>
      <sheetName val="addition-assets"/>
      <sheetName val="DSR"/>
      <sheetName val="Interdata"/>
      <sheetName val="Journal Template"/>
      <sheetName val="Commercial"/>
      <sheetName val="20-25-MAR"/>
      <sheetName val="1998 CITR"/>
      <sheetName val="Sheet1"/>
      <sheetName val="FA Movement IBIC"/>
      <sheetName val="Cal"/>
      <sheetName val="Mort"/>
      <sheetName val="1"/>
      <sheetName val="WIP DETAIL (GL VS NMP)"/>
      <sheetName val="NO FAKTUR"/>
      <sheetName val="Gaikindo Report"/>
      <sheetName val="Trial Bal"/>
      <sheetName val="Notes to BS"/>
      <sheetName val="Data Sheet"/>
      <sheetName val="TEMP"/>
      <sheetName val="VEN"/>
      <sheetName val="Tickmarks"/>
      <sheetName val="Mutasi Final"/>
      <sheetName val="B7"/>
      <sheetName val="Client Aje"/>
      <sheetName val="Ex-Rate"/>
      <sheetName val="I-BUT"/>
      <sheetName val="12"/>
      <sheetName val="BTL"/>
      <sheetName val="WBS1"/>
      <sheetName val="NY ADMIN"/>
      <sheetName val="Mei 2007"/>
      <sheetName val="EQ"/>
      <sheetName val="P3"/>
      <sheetName val="Rates"/>
      <sheetName val="TAX_LIST"/>
      <sheetName val="Asumsi"/>
      <sheetName val="VALIDASI"/>
      <sheetName val="Additional"/>
      <sheetName val="Depresiasi"/>
      <sheetName val="Instructions"/>
      <sheetName val="Cons"/>
      <sheetName val="3800-Interim"/>
      <sheetName val="FA FISKAL"/>
      <sheetName val="B25-95"/>
      <sheetName val="Accrued (ckrg)"/>
      <sheetName val="RWP 33"/>
      <sheetName val="FA Movement"/>
      <sheetName val="C1 NOV"/>
      <sheetName val="PO"/>
      <sheetName val="WK Local"/>
      <sheetName val="NY_ADMIN"/>
      <sheetName val="Mei_2007"/>
      <sheetName val="FA_FISKAL"/>
      <sheetName val="FA_Movement_IBIC"/>
      <sheetName val="Assumption"/>
      <sheetName val="FF-6"/>
      <sheetName val="FE-1771$.P1"/>
      <sheetName val="Horizon Cost Saves Pkg"/>
      <sheetName val="hitung"/>
      <sheetName val="detailed"/>
      <sheetName val="TableLookup"/>
      <sheetName val="FCastOptg"/>
      <sheetName val="1771-I2_x0000__x0000_"/>
      <sheetName val="Invoice Cross Reference"/>
      <sheetName val="Spec 22104"/>
      <sheetName val="OT August  Drmx  08"/>
      <sheetName val="DATA SLIP"/>
      <sheetName val="LPP-2"/>
      <sheetName val="Quantitatif"/>
      <sheetName val="ASS-UNIT"/>
      <sheetName val="CASH FLOW"/>
      <sheetName val="Simple Coff."/>
      <sheetName val="DCF"/>
      <sheetName val="PopCache"/>
      <sheetName val="Input _EAST"/>
      <sheetName val="Input_TOTAL"/>
      <sheetName val="I-PPh Final"/>
      <sheetName val="Sheet2"/>
      <sheetName val="Accounts Payable (AA)"/>
      <sheetName val="10-1-1"/>
      <sheetName val="Total_Cost"/>
      <sheetName val="Ref-As Is GL acc"/>
      <sheetName val="DEP_$"/>
      <sheetName val="Sheet3"/>
      <sheetName val="RL"/>
      <sheetName val="PROD.FRY-MONODON"/>
      <sheetName val="TBCons KMB04"/>
      <sheetName val="trf multiple dnrks"/>
      <sheetName val="Q 1"/>
      <sheetName val="Expenses"/>
      <sheetName val="Account Code"/>
      <sheetName val="General Info"/>
      <sheetName val="Trial"/>
      <sheetName val="ACTIVE EMP SHARP"/>
      <sheetName val="_REF"/>
      <sheetName val="(ABS) JUL-AGST'07"/>
      <sheetName val="Introduction"/>
      <sheetName val="Pnrmanent info"/>
      <sheetName val="Prof0201"/>
      <sheetName val="Prof2606"/>
      <sheetName val="CRITERIA3"/>
      <sheetName val="1771-I2_x005f_x0000__x005f_x0000_"/>
      <sheetName val="MONTH"/>
      <sheetName val="CostRecovery_-_JV"/>
      <sheetName val="Permanent_info1"/>
      <sheetName val="Depreciation__schedule1"/>
      <sheetName val="Penyusutan_(2)1"/>
      <sheetName val="disposal_assets1"/>
      <sheetName val="details_fiscal_adjustments1"/>
      <sheetName val="Sum_empcost1"/>
      <sheetName val="data_wp1"/>
      <sheetName val="provision_(3)1"/>
      <sheetName val="Recon-Art_211"/>
      <sheetName val="FA-gainloss_(2)1"/>
      <sheetName val="fiscal_corr1"/>
      <sheetName val="1771_21"/>
      <sheetName val="1771_2(E)1"/>
      <sheetName val="Depr-Comp_(2)1"/>
      <sheetName val="Marshal_(3)1"/>
      <sheetName val="Marshal_(2)1"/>
      <sheetName val="provision_(2)1"/>
      <sheetName val="fiscal_corr_(3)1"/>
      <sheetName val="fiscal_corr_(2)1"/>
      <sheetName val="PENJ_NERACA"/>
      <sheetName val="bill_qty"/>
      <sheetName val="Other_charges_(income)"/>
      <sheetName val="21"/>
      <sheetName val="RATE"/>
      <sheetName val="Macro5"/>
      <sheetName val="sep ST"/>
      <sheetName val="OthAsset roll"/>
      <sheetName val="Detail Lead"/>
      <sheetName val="jan book"/>
      <sheetName val="Range"/>
      <sheetName val="WELLTEST"/>
      <sheetName val="Location_Details _2_"/>
      <sheetName val="P&amp;L INPUT"/>
      <sheetName val="Input Sheet"/>
      <sheetName val="VarianceFY00vsBP"/>
      <sheetName val="April"/>
      <sheetName val="1721-A1 (terbaru)"/>
      <sheetName val="New format sales"/>
      <sheetName val="HAS04RND"/>
      <sheetName val=" WP SPT 2012 - 23.04.2013.xlsx"/>
      <sheetName val="SUMMARY 2001"/>
      <sheetName val="Act"/>
      <sheetName val="RATE-NEW"/>
      <sheetName val="status"/>
      <sheetName val="Portofolio Trading"/>
      <sheetName val="APAC Q1FY09 - Oracle"/>
      <sheetName val="PopCache_Sheet1"/>
      <sheetName val="cost recovery"/>
      <sheetName val="Phasing by Month"/>
      <sheetName val="Cost Input Sheet"/>
      <sheetName val="Mort-07"/>
      <sheetName val="In_VCTC_DIVA"/>
      <sheetName val="MAP BS"/>
      <sheetName val="选择报表"/>
      <sheetName val="CAPALLOW"/>
      <sheetName val="lan"/>
      <sheetName val="Table 5"/>
      <sheetName val="TAX LIST"/>
      <sheetName val="CoA"/>
      <sheetName val="Note"/>
      <sheetName val="AR EXPORT"/>
      <sheetName val="TABEL23"/>
      <sheetName val="Para_Assumption"/>
      <sheetName val="1200.20"/>
      <sheetName val="BBM-03"/>
      <sheetName val="Jrnl_Kas"/>
      <sheetName val="23"/>
      <sheetName val="EBITRECS"/>
      <sheetName val="REV_1702"/>
      <sheetName val="MFWP"/>
      <sheetName val="2-asi-00"/>
      <sheetName val="rab_50"/>
      <sheetName val="1771-I2??"/>
      <sheetName val="CHIPPING"/>
      <sheetName val="K100"/>
      <sheetName val="K101"/>
      <sheetName val="P001"/>
      <sheetName val="G400"/>
      <sheetName val="AGM"/>
      <sheetName val="Bal.Sheet"/>
      <sheetName val="FE-1770-I"/>
      <sheetName val="FE-1770.P1"/>
      <sheetName val="FE-1770-II"/>
      <sheetName val="OpTrack"/>
      <sheetName val="UNITPRICE"/>
      <sheetName val="1771-I2"/>
      <sheetName val="COST"/>
      <sheetName val="VAT OUT GL"/>
      <sheetName val="Table"/>
      <sheetName val="CFWork"/>
      <sheetName val="E-9.3(PBC)"/>
      <sheetName val="@GeneralInfo"/>
      <sheetName val="Exc. Rate"/>
      <sheetName val="MRC1"/>
      <sheetName val="1771-I2__"/>
      <sheetName val="fiscal_depr(E)1"/>
      <sheetName val="CostRecovery_-_JV1"/>
      <sheetName val="Permanent_info2"/>
      <sheetName val="Depreciation__schedule2"/>
      <sheetName val="Penyusutan_(2)2"/>
      <sheetName val="disposal_assets2"/>
      <sheetName val="details_fiscal_adjustments2"/>
      <sheetName val="Sum_empcost2"/>
      <sheetName val="data_wp2"/>
      <sheetName val="provision_(3)2"/>
      <sheetName val="Recon-Art_212"/>
      <sheetName val="FA-gainloss_(2)2"/>
      <sheetName val="fiscal_corr2"/>
      <sheetName val="1771_22"/>
      <sheetName val="1771_2(E)2"/>
      <sheetName val="Depr-Comp_(2)2"/>
      <sheetName val="Marshal_(3)2"/>
      <sheetName val="Marshal_(2)2"/>
      <sheetName val="provision_(2)2"/>
      <sheetName val="fiscal_corr_(3)2"/>
      <sheetName val="fiscal_corr_(2)2"/>
      <sheetName val="fiscal_depr(E)2"/>
      <sheetName val="CostRecovery_-_JV2"/>
      <sheetName val="Workshop Tools"/>
      <sheetName val="I-PPh_Final"/>
      <sheetName val="OT_August__Drmx__08"/>
      <sheetName val="DATA_SLIP"/>
      <sheetName val="(ABS)_JUL-AGST'07"/>
      <sheetName val="Ex_Rate"/>
      <sheetName val="FE-1771$_P1"/>
      <sheetName val="Journal_Template"/>
      <sheetName val="1998_CITR"/>
      <sheetName val="FA_Movement_IBIC1"/>
      <sheetName val="WIP_DETAIL_(GL_VS_NMP)"/>
      <sheetName val="NO_FAKTUR"/>
      <sheetName val="Gaikindo_Report"/>
      <sheetName val="Trial_Bal"/>
      <sheetName val="Notes_to_BS"/>
      <sheetName val="Data_Sheet"/>
      <sheetName val="Mutasi_Final"/>
      <sheetName val="Client_Aje"/>
      <sheetName val="NY_ADMIN1"/>
      <sheetName val="Mei_20071"/>
      <sheetName val="FA_FISKAL1"/>
      <sheetName val="Accrued_(ckrg)"/>
      <sheetName val="RWP_33"/>
      <sheetName val="FA_Movement"/>
      <sheetName val="C1_NOV"/>
      <sheetName val="WK_Local"/>
      <sheetName val="Horizon_Cost_Saves_Pkg"/>
      <sheetName val="Invoice_Cross_Reference"/>
      <sheetName val="Spec_22104"/>
      <sheetName val="V.D.5-2"/>
      <sheetName val="Drivers"/>
      <sheetName val="Tankers"/>
      <sheetName val="Sources"/>
      <sheetName val="OT_August__Drmx__081"/>
      <sheetName val="DATA_SLIP1"/>
      <sheetName val="Other_charges_(income)1"/>
      <sheetName val="(ABS)_JUL-AGST'071"/>
      <sheetName val="I-PPh_Final1"/>
      <sheetName val="Permanent_info3"/>
      <sheetName val="Depreciation__schedule3"/>
      <sheetName val="Penyusutan_(2)3"/>
      <sheetName val="disposal_assets3"/>
      <sheetName val="details_fiscal_adjustments3"/>
      <sheetName val="Sum_empcost3"/>
      <sheetName val="data_wp3"/>
      <sheetName val="provision_(3)3"/>
      <sheetName val="Recon-Art_213"/>
      <sheetName val="FA-gainloss_(2)3"/>
      <sheetName val="fiscal_corr3"/>
      <sheetName val="1771_23"/>
      <sheetName val="1771_2(E)3"/>
      <sheetName val="Depr-Comp_(2)3"/>
      <sheetName val="Marshal_(3)3"/>
      <sheetName val="Marshal_(2)3"/>
      <sheetName val="provision_(2)3"/>
      <sheetName val="fiscal_corr_(3)3"/>
      <sheetName val="fiscal_corr_(2)3"/>
      <sheetName val="OT_August__Drmx__082"/>
      <sheetName val="DATA_SLIP2"/>
      <sheetName val="Other_charges_(income)2"/>
      <sheetName val="fiscal_depr(E)3"/>
      <sheetName val="(ABS)_JUL-AGST'072"/>
      <sheetName val="I-PPh_Final2"/>
      <sheetName val="PENJ_NERACA1"/>
      <sheetName val="REF.ONLY"/>
      <sheetName val="Link"/>
      <sheetName val="F1771_2"/>
      <sheetName val="1771-I2_x005f_x005f_x005f_x0000__x005f_x005f_x000"/>
      <sheetName val="Details"/>
      <sheetName val="Flash var."/>
      <sheetName val="TBC05 Net"/>
      <sheetName val="Pkgg"/>
      <sheetName val="960.1123.03cleared"/>
      <sheetName val="412"/>
      <sheetName val="Journal_Template1"/>
      <sheetName val="NO_FAKTUR1"/>
      <sheetName val="Notes_to_BS1"/>
      <sheetName val="Trial_Bal1"/>
      <sheetName val="Client_Aje1"/>
      <sheetName val="1998_CITR1"/>
      <sheetName val="Gaikindo_Report1"/>
      <sheetName val="Input"/>
      <sheetName val="LE767 GLOBAL CHECKLIST_updated"/>
      <sheetName val="PO &amp; TL_Market Specific"/>
      <sheetName val="Issue Sheet"/>
      <sheetName val="I. SAP Screen"/>
      <sheetName val="II. OTR - BAS G1"/>
      <sheetName val="OTR-Manual"/>
      <sheetName val="III. AR Recon"/>
      <sheetName val="IV. AR"/>
      <sheetName val="V.Zero rated"/>
      <sheetName val="VI. IC Recon 828 to 2213"/>
      <sheetName val="IC Recon 800-2213"/>
      <sheetName val="Capital Purchases BAS"/>
      <sheetName val="VII. AP BAS G11"/>
      <sheetName val="VIII. KN Rec"/>
      <sheetName val="IX ITR"/>
      <sheetName val="X. 12041001"/>
      <sheetName val="XI. Cust Output GST"/>
      <sheetName val="XII Vend Input GST"/>
      <sheetName val="å's ="/>
      <sheetName val="12-06-ins"/>
      <sheetName val="N 100.F Lead"/>
      <sheetName val="WP IC Exp January 2010"/>
      <sheetName val="2001GeneralInfo"/>
      <sheetName val="United Kingdom"/>
      <sheetName val="combined"/>
      <sheetName val="WACC"/>
      <sheetName val="Cover-01"/>
      <sheetName val="Equity"/>
      <sheetName val="RE reconciliation"/>
      <sheetName val="JSB"/>
      <sheetName val="KODJA"/>
      <sheetName val="Overall _4_"/>
      <sheetName val="Overall _2_"/>
      <sheetName val="nto71"/>
      <sheetName val="Cruser Sp71"/>
      <sheetName val="KHUSUS BRAVO II"/>
      <sheetName val="upload"/>
      <sheetName val="Petrosea"/>
      <sheetName val="Disclaimer"/>
      <sheetName val="Main Menu"/>
      <sheetName val="Chart"/>
      <sheetName val="Schedule Contract &amp; SILO"/>
      <sheetName val="Assumptions"/>
      <sheetName val="Sales and Collections"/>
      <sheetName val="Cost of Sales"/>
      <sheetName val="Operating Expenses "/>
      <sheetName val="Headcount"/>
      <sheetName val="Capital"/>
      <sheetName val="Loans"/>
      <sheetName val="Cash"/>
      <sheetName val="Consolidated_Forecast"/>
      <sheetName val="Est. Income By Rig"/>
      <sheetName val="Loan1"/>
      <sheetName val="Loan2"/>
      <sheetName val="Leasing TA Duri"/>
      <sheetName val="G&amp;A"/>
      <sheetName val="Transport"/>
      <sheetName val="Rental"/>
      <sheetName val="TA Jakarta"/>
      <sheetName val="HES"/>
      <sheetName val="HRD"/>
      <sheetName val="Capex"/>
      <sheetName val="Breakdown Cost-Well Control"/>
      <sheetName val="P &amp; L 1st-Invst-Well Control"/>
      <sheetName val="Asset TA"/>
      <sheetName val="BdgtAsset&amp;Inv"/>
      <sheetName val="Detail COGS"/>
      <sheetName val="uu13"/>
      <sheetName val="tarip"/>
      <sheetName val="Jurnal"/>
      <sheetName val="SE-C"/>
      <sheetName val="dtxl"/>
      <sheetName val="Down Payment Invoice"/>
      <sheetName val="PAJE-2007"/>
      <sheetName val="CASH_FLOW"/>
      <sheetName val="CASH_FLOW1"/>
      <sheetName val="CostRecovery_-_JV3"/>
      <sheetName val="bill_qty1"/>
      <sheetName val="FE-1771$_P11"/>
      <sheetName val="FA_Movement_IBIC2"/>
      <sheetName val="WIP_DETAIL_(GL_VS_NMP)1"/>
      <sheetName val="Data_Sheet1"/>
      <sheetName val="Mutasi_Final1"/>
      <sheetName val="NY_ADMIN2"/>
      <sheetName val="Mei_20072"/>
      <sheetName val="FA_FISKAL2"/>
      <sheetName val="Accrued_(ckrg)1"/>
      <sheetName val="RWP_331"/>
      <sheetName val="FA_Movement1"/>
      <sheetName val="C1_NOV1"/>
      <sheetName val="WK_Local1"/>
      <sheetName val="Horizon_Cost_Saves_Pkg1"/>
      <sheetName val="Invoice_Cross_Reference1"/>
      <sheetName val="Spec_221041"/>
      <sheetName val="Input__EAST"/>
      <sheetName val="Simple_Coff_"/>
      <sheetName val="Overall__4_"/>
      <sheetName val="Overall__2_"/>
      <sheetName val="Cruser_Sp71"/>
      <sheetName val="Pnrmanent_info"/>
      <sheetName val="Down_Payment_Invoice"/>
      <sheetName val="Accounts_Payable_(AA)"/>
      <sheetName val="TBCons_KMB04"/>
      <sheetName val="PROD_FRY-MONODON"/>
      <sheetName val="1721-A1_(terbaru)"/>
      <sheetName val="jan_book"/>
      <sheetName val="REF_ONLY"/>
      <sheetName val="sep_ST"/>
      <sheetName val="Detail_Lead"/>
      <sheetName val="Phasing_by_Month"/>
      <sheetName val="Cost_Input_Sheet"/>
      <sheetName val="cost_recovery"/>
      <sheetName val="Ref-As_Is_GL_acc"/>
      <sheetName val="P&amp;L_INPUT"/>
      <sheetName val="OthAsset_roll"/>
      <sheetName val="Input_Sheet"/>
      <sheetName val="AR_EXPORT"/>
      <sheetName val="Portofolio_Trading"/>
      <sheetName val="APAC_Q1FY09_-_Oracle"/>
      <sheetName val="Q_1"/>
      <sheetName val="V_D_5-2"/>
      <sheetName val="Location_Details__2_"/>
      <sheetName val="Permanent_info4"/>
      <sheetName val="Depreciation__schedule4"/>
      <sheetName val="Penyusutan_(2)4"/>
      <sheetName val="disposal_assets4"/>
      <sheetName val="details_fiscal_adjustments4"/>
      <sheetName val="Sum_empcost4"/>
      <sheetName val="data_wp4"/>
      <sheetName val="provision_(3)4"/>
      <sheetName val="Recon-Art_214"/>
      <sheetName val="FA-gainloss_(2)4"/>
      <sheetName val="fiscal_corr4"/>
      <sheetName val="1771_24"/>
      <sheetName val="1771_2(E)4"/>
      <sheetName val="Depr-Comp_(2)4"/>
      <sheetName val="Marshal_(3)4"/>
      <sheetName val="Marshal_(2)4"/>
      <sheetName val="provision_(2)4"/>
      <sheetName val="fiscal_corr_(3)4"/>
      <sheetName val="fiscal_corr_(2)4"/>
      <sheetName val="fiscal_depr(E)4"/>
      <sheetName val="CostRecovery_-_JV4"/>
      <sheetName val="PENJ_NERACA2"/>
      <sheetName val="bill_qty2"/>
      <sheetName val="CASH_FLOW2"/>
      <sheetName val="FE-1771$_P12"/>
      <sheetName val="Journal_Template2"/>
      <sheetName val="1998_CITR2"/>
      <sheetName val="FA_Movement_IBIC3"/>
      <sheetName val="WIP_DETAIL_(GL_VS_NMP)2"/>
      <sheetName val="NO_FAKTUR2"/>
      <sheetName val="Gaikindo_Report2"/>
      <sheetName val="Trial_Bal2"/>
      <sheetName val="Notes_to_BS2"/>
      <sheetName val="Data_Sheet2"/>
      <sheetName val="Mutasi_Final2"/>
      <sheetName val="Client_Aje2"/>
      <sheetName val="NY_ADMIN3"/>
      <sheetName val="Mei_20073"/>
      <sheetName val="FA_FISKAL3"/>
      <sheetName val="Accrued_(ckrg)2"/>
      <sheetName val="RWP_332"/>
      <sheetName val="FA_Movement2"/>
      <sheetName val="C1_NOV2"/>
      <sheetName val="WK_Local2"/>
      <sheetName val="Horizon_Cost_Saves_Pkg2"/>
      <sheetName val="Invoice_Cross_Reference2"/>
      <sheetName val="Spec_221042"/>
      <sheetName val="Input__EAST1"/>
      <sheetName val="Simple_Coff_1"/>
      <sheetName val="Overall__4_1"/>
      <sheetName val="Overall__2_1"/>
      <sheetName val="Cruser_Sp711"/>
      <sheetName val="Pnrmanent_info1"/>
      <sheetName val="Down_Payment_Invoice1"/>
      <sheetName val="Accounts_Payable_(AA)1"/>
      <sheetName val="TBCons_KMB041"/>
      <sheetName val="PROD_FRY-MONODON1"/>
      <sheetName val="1721-A1_(terbaru)1"/>
      <sheetName val="jan_book1"/>
      <sheetName val="REF_ONLY1"/>
      <sheetName val="sep_ST1"/>
      <sheetName val="Detail_Lead1"/>
      <sheetName val="Phasing_by_Month1"/>
      <sheetName val="Cost_Input_Sheet1"/>
      <sheetName val="cost_recovery1"/>
      <sheetName val="Ref-As_Is_GL_acc1"/>
      <sheetName val="P&amp;L_INPUT1"/>
      <sheetName val="OthAsset_roll1"/>
      <sheetName val="Input_Sheet1"/>
      <sheetName val="AR_EXPORT1"/>
      <sheetName val="Portofolio_Trading1"/>
      <sheetName val="APAC_Q1FY09_-_Oracle1"/>
      <sheetName val="Q_11"/>
      <sheetName val="V_D_5-21"/>
      <sheetName val="Location_Details__2_1"/>
      <sheetName val="ASSET"/>
      <sheetName val="AR Karyawan"/>
      <sheetName val="trf 7 jht"/>
      <sheetName val="P&amp;L"/>
      <sheetName val="Links"/>
      <sheetName val="CM Tgl"/>
      <sheetName val="NMN"/>
      <sheetName val="SBM"/>
      <sheetName val="GBSM"/>
      <sheetName val="Meka"/>
      <sheetName val="NTM"/>
      <sheetName val="DataValidation"/>
      <sheetName val="2005"/>
      <sheetName val="Combined FA"/>
      <sheetName val="TB"/>
      <sheetName val="6"/>
      <sheetName val="Invoice"/>
      <sheetName val="Revenue"/>
      <sheetName val="User"/>
      <sheetName val="CONTROL"/>
      <sheetName val="A1-11"/>
      <sheetName val="A1-12"/>
      <sheetName val="CC.1"/>
      <sheetName val="CC.2"/>
      <sheetName val="CC.3"/>
      <sheetName val="WACC_VDF"/>
      <sheetName val="Assumpt_Cons"/>
      <sheetName val="fr BS"/>
      <sheetName val="P&amp;L Adjustment"/>
      <sheetName val="populasi"/>
      <sheetName val="CODESS"/>
      <sheetName val="aktdit(WP)"/>
      <sheetName val="Rooms"/>
      <sheetName val="DetailedHelp"/>
      <sheetName val="Income Statement"/>
      <sheetName val="console"/>
      <sheetName val="Information"/>
      <sheetName val="Breakevn"/>
      <sheetName val="jan_book2"/>
      <sheetName val="sep_ST2"/>
      <sheetName val="Detail_Lead2"/>
      <sheetName val="2.Gaji-Bag"/>
      <sheetName val="Agu"/>
      <sheetName val="Apr"/>
      <sheetName val="Des"/>
      <sheetName val="Jan"/>
      <sheetName val="Jul"/>
      <sheetName val="Jun"/>
      <sheetName val="Mar"/>
      <sheetName val="Mei"/>
      <sheetName val="Nov"/>
      <sheetName val="Okt"/>
      <sheetName val="Peb"/>
      <sheetName val="Sep"/>
      <sheetName val="MAP_BS"/>
      <sheetName val="Deferred Rev"/>
      <sheetName val="PD"/>
      <sheetName val="OLDMAP"/>
      <sheetName val="NAJUR"/>
      <sheetName val="BB-PD"/>
      <sheetName val="omzet"/>
      <sheetName val="Phasing_by_Month2"/>
      <sheetName val="Cost_Input_Sheet2"/>
      <sheetName val="cost_recovery2"/>
      <sheetName val="Ref-As_Is_GL_acc2"/>
      <sheetName val="P&amp;L_INPUT2"/>
      <sheetName val="OthAsset_roll2"/>
      <sheetName val="Input_Sheet2"/>
      <sheetName val="Portofolio_Trading2"/>
      <sheetName val="APAC_Q1FY09_-_Oracle2"/>
      <sheetName val="PROD_FRY-MONODON2"/>
      <sheetName val="Accounts_Payable_(AA)2"/>
      <sheetName val="TBCons_KMB042"/>
      <sheetName val="AR_EXPORT2"/>
      <sheetName val="1721-A1_(terbaru)2"/>
      <sheetName val="Q_12"/>
      <sheetName val="V_D_5-22"/>
      <sheetName val="Location_Details__2_2"/>
      <sheetName val="Database"/>
      <sheetName val="BD"/>
      <sheetName val="PEMAKAIAN PAKAN &amp; OBAT"/>
      <sheetName val="Contracts"/>
      <sheetName val="WACC-Temp 2003"/>
      <sheetName val="Curve"/>
      <sheetName val="Wtr &amp; Dist"/>
      <sheetName val="Power plant"/>
      <sheetName val="Val_Ind"/>
      <sheetName val="Val_Mean"/>
      <sheetName val="Mult_Decrement"/>
      <sheetName val="Val_Result"/>
      <sheetName val="Plan_Rules"/>
      <sheetName val="Biaya"/>
      <sheetName val="A. Data Permintaan Produk"/>
      <sheetName val="C. Data Faktur "/>
      <sheetName val="Data Kalender"/>
      <sheetName val="M. Data Biaya Kirim"/>
      <sheetName val="FJT"/>
      <sheetName val="EXC-R2004"/>
      <sheetName val="PB(B)"/>
      <sheetName val="Tanah"/>
      <sheetName val=" Posting"/>
      <sheetName val="CMA Addition"/>
      <sheetName val="Machinery"/>
      <sheetName val="kriteria"/>
      <sheetName val="Data_Cust (2)"/>
      <sheetName val="Data23"/>
      <sheetName val="Data26"/>
      <sheetName val="LIST"/>
      <sheetName val="IS"/>
      <sheetName val="N.3"/>
      <sheetName val="4.1 Placement w.o.b"/>
      <sheetName val="OFFICE"/>
      <sheetName val="SAP-JKT"/>
      <sheetName val="Kewajiban Lainnya"/>
      <sheetName val="J"/>
      <sheetName val="Engineering Workload"/>
      <sheetName val="BSLA"/>
      <sheetName val="ID"/>
      <sheetName val="1771-I2_x005f_x0000__x000"/>
      <sheetName val="1771-I2_x0000__x000"/>
      <sheetName val="Workshop_Tools"/>
      <sheetName val="FE-1770_P1"/>
      <sheetName val="Flash_var_"/>
      <sheetName val="TBC05_Net"/>
      <sheetName val="_WP_SPT_2012_-_23_04_2013_xlsx"/>
      <sheetName val="SUMMARY_2001"/>
      <sheetName val="960_1123_03cleared"/>
      <sheetName val="Exc__Rate"/>
      <sheetName val="WWb"/>
      <sheetName val="PEMBELIAN-05"/>
      <sheetName val="L I - ATY"/>
      <sheetName val="summary-1"/>
      <sheetName val="PEMBELIAN-11"/>
      <sheetName val="S e p"/>
      <sheetName val="M a y"/>
      <sheetName val="J u l"/>
      <sheetName val="N o v"/>
      <sheetName val="O c t"/>
      <sheetName val="M a r"/>
      <sheetName val="F e b"/>
      <sheetName val="J a n"/>
      <sheetName val="00 received in 01"/>
      <sheetName val="A p r"/>
      <sheetName val="A u g"/>
      <sheetName val="bdrl-usg"/>
      <sheetName val="Per GL J a n"/>
      <sheetName val="DATA FORWARDER"/>
      <sheetName val="Feb Audited"/>
      <sheetName val="P &amp; L"/>
      <sheetName val="WBS2"/>
      <sheetName val="FA_Movement_IBIC4"/>
      <sheetName val="Journal_Template3"/>
      <sheetName val="NO_FAKTUR3"/>
      <sheetName val="Notes_to_BS3"/>
      <sheetName val="Trial_Bal3"/>
      <sheetName val="1998_CITR3"/>
      <sheetName val="Client_Aje3"/>
      <sheetName val="Accrued_(ckrg)3"/>
      <sheetName val="WIP_DETAIL_(GL_VS_NMP)3"/>
      <sheetName val="Gaikindo_Report3"/>
      <sheetName val="Data_Sheet3"/>
      <sheetName val="NY_ADMIN4"/>
      <sheetName val="Mei_20074"/>
      <sheetName val="FA_FISKAL4"/>
      <sheetName val="Mutasi_Final3"/>
      <sheetName val="FE-1771$_P13"/>
      <sheetName val="Other_charges_(income)3"/>
      <sheetName val="RWP_333"/>
      <sheetName val="WK_Local3"/>
      <sheetName val="FA_Movement3"/>
      <sheetName val="Detail_Lead3"/>
      <sheetName val="sep_ST3"/>
      <sheetName val="C1_NOV3"/>
      <sheetName val="Horizon_Cost_Saves_Pkg3"/>
      <sheetName val="P&amp;L_INPUT3"/>
      <sheetName val="jan_book3"/>
      <sheetName val="OthAsset_roll3"/>
      <sheetName val="PROD_FRY-MONODON3"/>
      <sheetName val="Accounts_Payable_(AA)3"/>
      <sheetName val="Ref-As_Is_GL_acc3"/>
      <sheetName val="AR_EXPORT3"/>
      <sheetName val="Location_Details__2_3"/>
      <sheetName val="Portofolio_Trading3"/>
      <sheetName val="APAC_Q1FY09_-_Oracle3"/>
      <sheetName val="cost_recovery3"/>
      <sheetName val="Phasing_by_Month3"/>
      <sheetName val="Cost_Input_Sheet3"/>
      <sheetName val="TBCons_KMB043"/>
      <sheetName val="1721-A1_(terbaru)3"/>
      <sheetName val="Q_13"/>
      <sheetName val="Input_Sheet3"/>
      <sheetName val="Table_5"/>
      <sheetName val="TAX_LIST1"/>
      <sheetName val="V_D_5-23"/>
      <sheetName val="LE767_GLOBAL_CHECKLIST_updated"/>
      <sheetName val="PO_&amp;_TL_Market_Specific"/>
      <sheetName val="Issue_Sheet"/>
      <sheetName val="I__SAP_Screen"/>
      <sheetName val="II__OTR_-_BAS_G1"/>
      <sheetName val="III__AR_Recon"/>
      <sheetName val="IV__AR"/>
      <sheetName val="V_Zero_rated"/>
      <sheetName val="VI__IC_Recon_828_to_2213"/>
      <sheetName val="IC_Recon_800-2213"/>
      <sheetName val="Capital_Purchases_BAS"/>
      <sheetName val="VII__AP_BAS_G11"/>
      <sheetName val="VIII__KN_Rec"/>
      <sheetName val="IX_ITR"/>
      <sheetName val="X__12041001"/>
      <sheetName val="XI__Cust_Output_GST"/>
      <sheetName val="XII_Vend_Input_GST"/>
      <sheetName val="å's_="/>
      <sheetName val="N_100_F_Lead"/>
      <sheetName val="WP_IC_Exp_January_2010"/>
      <sheetName val="trf_multiple_dnrks"/>
      <sheetName val="New_format_sales"/>
      <sheetName val="Main_Menu"/>
      <sheetName val="Schedule_Contract_&amp;_SILO"/>
      <sheetName val="Sales_and_Collections"/>
      <sheetName val="Cost_of_Sales"/>
      <sheetName val="Operating_Expenses_"/>
      <sheetName val="Est__Income_By_Rig"/>
      <sheetName val="Leasing_TA_Duri"/>
      <sheetName val="TA_Jakarta"/>
      <sheetName val="Breakdown_Cost-Well_Control"/>
      <sheetName val="P_&amp;_L_1st-Invst-Well_Control"/>
      <sheetName val="Asset_TA"/>
      <sheetName val="Detail_COGS"/>
      <sheetName val="United_Kingdom"/>
      <sheetName val="RE_reconciliation"/>
      <sheetName val="1200_20"/>
      <sheetName val="fr_BS"/>
      <sheetName val="P&amp;L_Adjustment"/>
      <sheetName val="Combined_FA"/>
      <sheetName val="CM_Tgl"/>
      <sheetName val="Marshal-SPT"/>
      <sheetName val="Schedule-TB"/>
      <sheetName val="Lamp-14(Manajemen)"/>
      <sheetName val="PC-1"/>
      <sheetName val="UsulPnn"/>
      <sheetName val="ESTIMASI MITRA"/>
      <sheetName val="SE"/>
      <sheetName val="tr"/>
      <sheetName val="Pg2"/>
      <sheetName val="Tab.Daten"/>
      <sheetName val="part"/>
      <sheetName val="Matrix"/>
      <sheetName val="ocean voyage"/>
      <sheetName val="Vol_Pd_Tot"/>
      <sheetName val="WI"/>
      <sheetName val="Permanent_info5"/>
      <sheetName val="details_fiscal_adjustments5"/>
      <sheetName val="Sum_empcost5"/>
      <sheetName val="fiscal_depr(E)5"/>
      <sheetName val="Journal_Template4"/>
      <sheetName val="FA_Movement_IBIC5"/>
      <sheetName val="1998_CITR4"/>
      <sheetName val="Client_Aje4"/>
      <sheetName val="NO_FAKTUR4"/>
      <sheetName val="Gaikindo_Report4"/>
      <sheetName val="Trial_Bal4"/>
      <sheetName val="Notes_to_BS4"/>
      <sheetName val="Data_Sheet4"/>
      <sheetName val="Mutasi_Final4"/>
      <sheetName val="WIP_DETAIL_(GL_VS_NMP)4"/>
      <sheetName val="NY_ADMIN5"/>
      <sheetName val="Mei_20075"/>
      <sheetName val="FA_FISKAL5"/>
      <sheetName val="WK_Local4"/>
      <sheetName val="Other_charges_(income)4"/>
      <sheetName val="Accrued_(ckrg)4"/>
      <sheetName val="Detail_Lead4"/>
      <sheetName val="FA_Movement4"/>
      <sheetName val="OthAsset_roll4"/>
      <sheetName val="C1_NOV4"/>
      <sheetName val="jan_book4"/>
      <sheetName val="RWP_334"/>
      <sheetName val="FE-1771$_P14"/>
      <sheetName val="sep_ST4"/>
      <sheetName val="Horizon_Cost_Saves_Pkg4"/>
      <sheetName val="Input_Sheet4"/>
      <sheetName val="Ref-As_Is_GL_acc4"/>
      <sheetName val="Location_Details__2_4"/>
      <sheetName val="P&amp;L_INPUT4"/>
      <sheetName val="PROD_FRY-MONODON4"/>
      <sheetName val="Portofolio_Trading4"/>
      <sheetName val="APAC_Q1FY09_-_Oracle4"/>
      <sheetName val="Phasing_by_Month4"/>
      <sheetName val="Cost_Input_Sheet4"/>
      <sheetName val="cost_recovery4"/>
      <sheetName val="Table_51"/>
      <sheetName val="TAX_LIST2"/>
      <sheetName val="AR_EXPORT4"/>
      <sheetName val="Accounts_Payable_(AA)4"/>
      <sheetName val="TBCons_KMB044"/>
      <sheetName val="MAP_BS1"/>
      <sheetName val="TBC05_Net1"/>
      <sheetName val="Q_14"/>
      <sheetName val="_WP_SPT_2012_-_23_04_2013_xlsx1"/>
      <sheetName val="SUMMARY_20011"/>
      <sheetName val="1721-A1_(terbaru)4"/>
      <sheetName val="LE767_GLOBAL_CHECKLIST_updated1"/>
      <sheetName val="PO_&amp;_TL_Market_Specific1"/>
      <sheetName val="Issue_Sheet1"/>
      <sheetName val="I__SAP_Screen1"/>
      <sheetName val="II__OTR_-_BAS_G11"/>
      <sheetName val="III__AR_Recon1"/>
      <sheetName val="IV__AR1"/>
      <sheetName val="V_Zero_rated1"/>
      <sheetName val="VI__IC_Recon_828_to_22131"/>
      <sheetName val="IC_Recon_800-22131"/>
      <sheetName val="Capital_Purchases_BAS1"/>
      <sheetName val="VII__AP_BAS_G111"/>
      <sheetName val="VIII__KN_Rec1"/>
      <sheetName val="IX_ITR1"/>
      <sheetName val="X__120410011"/>
      <sheetName val="XI__Cust_Output_GST1"/>
      <sheetName val="XII_Vend_Input_GST1"/>
      <sheetName val="å's_=1"/>
      <sheetName val="N_100_F_Lead1"/>
      <sheetName val="WP_IC_Exp_January_20101"/>
      <sheetName val="V_D_5-24"/>
      <sheetName val="trf_multiple_dnrks1"/>
      <sheetName val="New_format_sales1"/>
      <sheetName val="United_Kingdom1"/>
      <sheetName val="RE_reconciliation1"/>
      <sheetName val="CM_Tgl1"/>
      <sheetName val="Main_Menu1"/>
      <sheetName val="Schedule_Contract_&amp;_SILO1"/>
      <sheetName val="Sales_and_Collections1"/>
      <sheetName val="Cost_of_Sales1"/>
      <sheetName val="Operating_Expenses_1"/>
      <sheetName val="Est__Income_By_Rig1"/>
      <sheetName val="Leasing_TA_Duri1"/>
      <sheetName val="TA_Jakarta1"/>
      <sheetName val="Breakdown_Cost-Well_Control1"/>
      <sheetName val="P_&amp;_L_1st-Invst-Well_Control1"/>
      <sheetName val="Asset_TA1"/>
      <sheetName val="Detail_COGS1"/>
      <sheetName val="1200_201"/>
      <sheetName val="Combined_FA1"/>
      <sheetName val="fr_BS1"/>
      <sheetName val="P&amp;L_Adjustment1"/>
      <sheetName val="Income_Statement"/>
      <sheetName val="Account_Code"/>
      <sheetName val="CC_1"/>
      <sheetName val="CC_2"/>
      <sheetName val="CC_3"/>
      <sheetName val="ESTIMASI_MITRA"/>
      <sheetName val="S_e_p"/>
      <sheetName val="M_a_y"/>
      <sheetName val="J_u_l"/>
      <sheetName val="N_o_v"/>
      <sheetName val="O_c_t"/>
      <sheetName val="M_a_r"/>
      <sheetName val="F_e_b"/>
      <sheetName val="J_a_n"/>
      <sheetName val="00_received_in_01"/>
      <sheetName val="A_p_r"/>
      <sheetName val="A_u_g"/>
      <sheetName val="Per_GL_J_a_n"/>
      <sheetName val="Data_Cust_(2)"/>
      <sheetName val="N_3"/>
      <sheetName val="4_1_Placement_w_o_b"/>
      <sheetName val="Kewajiban_Lainnya"/>
      <sheetName val="2_Gaji-Bag"/>
      <sheetName val="ocean_voyage"/>
      <sheetName val="Permanent_info6"/>
      <sheetName val="details_fiscal_adjustments6"/>
      <sheetName val="Sum_empcost6"/>
      <sheetName val="fiscal_depr(E)6"/>
      <sheetName val="Journal_Template5"/>
      <sheetName val="FA_Movement_IBIC6"/>
      <sheetName val="1998_CITR5"/>
      <sheetName val="Client_Aje5"/>
      <sheetName val="NO_FAKTUR5"/>
      <sheetName val="Gaikindo_Report5"/>
      <sheetName val="Trial_Bal5"/>
      <sheetName val="Notes_to_BS5"/>
      <sheetName val="Data_Sheet5"/>
      <sheetName val="Mutasi_Final5"/>
      <sheetName val="WIP_DETAIL_(GL_VS_NMP)5"/>
      <sheetName val="NY_ADMIN6"/>
      <sheetName val="Mei_20076"/>
      <sheetName val="FA_FISKAL6"/>
      <sheetName val="data_wp5"/>
      <sheetName val="WK_Local5"/>
      <sheetName val="Other_charges_(income)5"/>
      <sheetName val="Accrued_(ckrg)5"/>
      <sheetName val="Detail_Lead5"/>
      <sheetName val="FA_Movement5"/>
      <sheetName val="OthAsset_roll5"/>
      <sheetName val="C1_NOV5"/>
      <sheetName val="jan_book5"/>
      <sheetName val="RWP_335"/>
      <sheetName val="FE-1771$_P15"/>
      <sheetName val="sep_ST5"/>
      <sheetName val="Horizon_Cost_Saves_Pkg5"/>
      <sheetName val="Input_Sheet5"/>
      <sheetName val="Ref-As_Is_GL_acc5"/>
      <sheetName val="Location_Details__2_5"/>
      <sheetName val="P&amp;L_INPUT5"/>
      <sheetName val="PROD_FRY-MONODON5"/>
      <sheetName val="Portofolio_Trading5"/>
      <sheetName val="APAC_Q1FY09_-_Oracle5"/>
      <sheetName val="Phasing_by_Month5"/>
      <sheetName val="Cost_Input_Sheet5"/>
      <sheetName val="cost_recovery5"/>
      <sheetName val="Table_52"/>
      <sheetName val="TAX_LIST3"/>
      <sheetName val="AR_EXPORT5"/>
      <sheetName val="Accounts_Payable_(AA)5"/>
      <sheetName val="TBCons_KMB045"/>
      <sheetName val="Pnrmanent_info2"/>
      <sheetName val="MAP_BS2"/>
      <sheetName val="TBC05_Net2"/>
      <sheetName val="Q_15"/>
      <sheetName val="_WP_SPT_2012_-_23_04_2013_xlsx2"/>
      <sheetName val="SUMMARY_20012"/>
      <sheetName val="1721-A1_(terbaru)5"/>
      <sheetName val="LE767_GLOBAL_CHECKLIST_updated2"/>
      <sheetName val="PO_&amp;_TL_Market_Specific2"/>
      <sheetName val="Issue_Sheet2"/>
      <sheetName val="I__SAP_Screen2"/>
      <sheetName val="II__OTR_-_BAS_G12"/>
      <sheetName val="III__AR_Recon2"/>
      <sheetName val="IV__AR2"/>
      <sheetName val="V_Zero_rated2"/>
      <sheetName val="VI__IC_Recon_828_to_22132"/>
      <sheetName val="IC_Recon_800-22132"/>
      <sheetName val="Capital_Purchases_BAS2"/>
      <sheetName val="VII__AP_BAS_G112"/>
      <sheetName val="VIII__KN_Rec2"/>
      <sheetName val="IX_ITR2"/>
      <sheetName val="X__120410012"/>
      <sheetName val="XI__Cust_Output_GST2"/>
      <sheetName val="XII_Vend_Input_GST2"/>
      <sheetName val="å's_=2"/>
      <sheetName val="Input__EAST2"/>
      <sheetName val="Simple_Coff_2"/>
      <sheetName val="N_100_F_Lead2"/>
      <sheetName val="WP_IC_Exp_January_20102"/>
      <sheetName val="V_D_5-25"/>
      <sheetName val="trf_multiple_dnrks2"/>
      <sheetName val="New_format_sales2"/>
      <sheetName val="REF_ONLY2"/>
      <sheetName val="United_Kingdom2"/>
      <sheetName val="RE_reconciliation2"/>
      <sheetName val="CM_Tgl2"/>
      <sheetName val="Main_Menu2"/>
      <sheetName val="Schedule_Contract_&amp;_SILO2"/>
      <sheetName val="Sales_and_Collections2"/>
      <sheetName val="Cost_of_Sales2"/>
      <sheetName val="Operating_Expenses_2"/>
      <sheetName val="Est__Income_By_Rig2"/>
      <sheetName val="Leasing_TA_Duri2"/>
      <sheetName val="TA_Jakarta2"/>
      <sheetName val="Breakdown_Cost-Well_Control2"/>
      <sheetName val="P_&amp;_L_1st-Invst-Well_Control2"/>
      <sheetName val="Asset_TA2"/>
      <sheetName val="Detail_COGS2"/>
      <sheetName val="1200_202"/>
      <sheetName val="Combined_FA2"/>
      <sheetName val="fr_BS2"/>
      <sheetName val="P&amp;L_Adjustment2"/>
      <sheetName val="Income_Statement1"/>
      <sheetName val="Account_Code1"/>
      <sheetName val="CC_11"/>
      <sheetName val="CC_21"/>
      <sheetName val="CC_31"/>
      <sheetName val="ESTIMASI_MITRA1"/>
      <sheetName val="S_e_p1"/>
      <sheetName val="M_a_y1"/>
      <sheetName val="J_u_l1"/>
      <sheetName val="N_o_v1"/>
      <sheetName val="O_c_t1"/>
      <sheetName val="M_a_r1"/>
      <sheetName val="F_e_b1"/>
      <sheetName val="J_a_n1"/>
      <sheetName val="00_received_in_011"/>
      <sheetName val="A_p_r1"/>
      <sheetName val="A_u_g1"/>
      <sheetName val="Per_GL_J_a_n1"/>
      <sheetName val="Data_Cust_(2)1"/>
      <sheetName val="N_31"/>
      <sheetName val="4_1_Placement_w_o_b1"/>
      <sheetName val="Kewajiban_Lainnya1"/>
      <sheetName val="Flash_var_1"/>
      <sheetName val="960_1123_03cleared1"/>
      <sheetName val="Workshop_Tools1"/>
      <sheetName val="FE-1770_P11"/>
      <sheetName val="Exc__Rate1"/>
      <sheetName val="2_Gaji-Bag1"/>
      <sheetName val="ocean_voyage1"/>
      <sheetName val="sapactivexlhiddensheet"/>
      <sheetName val="調査シート"/>
      <sheetName val="AJP-AUDITOR"/>
      <sheetName val="TERM OF PAYMENT"/>
      <sheetName val="통계자료"/>
      <sheetName val="Rincian beban operasi"/>
      <sheetName val="TABEL"/>
      <sheetName val="1771-I2_x005f_x005f_x005f_x005f_x005f_x005f_x0000"/>
      <sheetName val="1771-I2_x005f_x005f_x0000"/>
      <sheetName val="1771-I2_x005f_x005f_x005f_x005f_x005f_x005f_x005f"/>
      <sheetName val="RevBgt6-7"/>
      <sheetName val="計算式"/>
      <sheetName val="ING"/>
      <sheetName val="Anciliary Revenues"/>
      <sheetName val="FI 30 Jun'06"/>
      <sheetName val="(1) Mthly CAPEX FY2004"/>
      <sheetName val="SUM (2)"/>
      <sheetName val="Constants"/>
      <sheetName val="Factors"/>
      <sheetName val="Project Summary"/>
      <sheetName val="Batam"/>
      <sheetName val="ParData"/>
      <sheetName val="2-2022 AP SUBS"/>
      <sheetName val="G101"/>
      <sheetName val="CA"/>
      <sheetName val="quotation"/>
      <sheetName val="PARA"/>
      <sheetName val="dghn"/>
      <sheetName val="FF-5"/>
      <sheetName val="MMIP(JU)"/>
      <sheetName val="F-1&amp;F-2"/>
      <sheetName val="Pivot"/>
      <sheetName val="Lookups"/>
      <sheetName val="OperExp"/>
      <sheetName val="PAJE"/>
      <sheetName val="Form 10"/>
      <sheetName val="BARS"/>
      <sheetName val="recl JV437"/>
      <sheetName val="1771-I2_x005f_x0000__x005f_x005f_x000"/>
      <sheetName val="Additions Interface"/>
      <sheetName val="Fin.High"/>
      <sheetName val="SheetGMP"/>
      <sheetName val="SheetGMT"/>
      <sheetName val="panther"/>
      <sheetName val="วงเครดิต 3"/>
      <sheetName val="TB-TRANS"/>
      <sheetName val="Lists"/>
      <sheetName val="PA"/>
      <sheetName val="Donat"/>
      <sheetName val="Demand projections"/>
      <sheetName val="Coverage calcs"/>
      <sheetName val="PM"/>
      <sheetName val="13"/>
      <sheetName val="cons workpapers"/>
      <sheetName val="IGO"/>
      <sheetName val="Volume &amp; OCI vs. PY"/>
      <sheetName val="~By Market_vol"/>
      <sheetName val="Volume &amp; OCI vs. Budget"/>
      <sheetName val="~By Region_vol"/>
      <sheetName val="~Options_vol"/>
    </sheetNames>
    <sheetDataSet>
      <sheetData sheetId="0">
        <row r="7">
          <cell r="E7" t="str">
            <v>PT NEWCREST SUMATRA MINERALS</v>
          </cell>
        </row>
        <row r="36">
          <cell r="G36">
            <v>0</v>
          </cell>
        </row>
      </sheetData>
      <sheetData sheetId="1">
        <row r="7">
          <cell r="E7" t="str">
            <v>PT NEWCREST SUMATRA MINERALS</v>
          </cell>
        </row>
        <row r="31">
          <cell r="R31">
            <v>0</v>
          </cell>
        </row>
      </sheetData>
      <sheetData sheetId="2" refreshError="1">
        <row r="14">
          <cell r="E14">
            <v>0</v>
          </cell>
        </row>
        <row r="133">
          <cell r="F133">
            <v>35582.469999999994</v>
          </cell>
        </row>
      </sheetData>
      <sheetData sheetId="3">
        <row r="7">
          <cell r="E7" t="str">
            <v>PT NEWCREST SUMATRA MINERALS</v>
          </cell>
        </row>
      </sheetData>
      <sheetData sheetId="4">
        <row r="7">
          <cell r="E7" t="str">
            <v>PT NEWCREST SUMATRA MINERALS</v>
          </cell>
        </row>
      </sheetData>
      <sheetData sheetId="5">
        <row r="7">
          <cell r="E7" t="str">
            <v>PT NEWCREST SUMATRA MINERALS</v>
          </cell>
        </row>
      </sheetData>
      <sheetData sheetId="6">
        <row r="7">
          <cell r="E7" t="str">
            <v>PT NEWCREST SUMATRA MINERALS</v>
          </cell>
        </row>
      </sheetData>
      <sheetData sheetId="7">
        <row r="7">
          <cell r="E7" t="str">
            <v>PT NEWCREST SUMATRA MINERALS</v>
          </cell>
        </row>
      </sheetData>
      <sheetData sheetId="8">
        <row r="7">
          <cell r="E7" t="str">
            <v>PT NEWCREST SUMATRA MINERALS</v>
          </cell>
        </row>
      </sheetData>
      <sheetData sheetId="9" refreshError="1"/>
      <sheetData sheetId="10" refreshError="1"/>
      <sheetData sheetId="11">
        <row r="7">
          <cell r="E7" t="str">
            <v>PT NEWCREST SUMATRA MINERALS</v>
          </cell>
        </row>
      </sheetData>
      <sheetData sheetId="12">
        <row r="7">
          <cell r="E7" t="str">
            <v>PT NEWCREST SUMATRA MINERALS</v>
          </cell>
        </row>
      </sheetData>
      <sheetData sheetId="13">
        <row r="7">
          <cell r="E7" t="str">
            <v>PT NEWCREST SUMATRA MINERALS</v>
          </cell>
        </row>
      </sheetData>
      <sheetData sheetId="14">
        <row r="7">
          <cell r="E7" t="str">
            <v>PT NEWCREST SUMATRA MINERALS</v>
          </cell>
        </row>
      </sheetData>
      <sheetData sheetId="15">
        <row r="7">
          <cell r="E7" t="str">
            <v>PT NEWCREST SUMATRA MINERALS</v>
          </cell>
        </row>
      </sheetData>
      <sheetData sheetId="16">
        <row r="7">
          <cell r="E7" t="str">
            <v>PT NEWCREST SUMATRA MINERALS</v>
          </cell>
        </row>
      </sheetData>
      <sheetData sheetId="17">
        <row r="7">
          <cell r="E7" t="str">
            <v>PT NEWCREST SUMATRA MINERALS</v>
          </cell>
        </row>
      </sheetData>
      <sheetData sheetId="18">
        <row r="31">
          <cell r="R31">
            <v>0</v>
          </cell>
        </row>
      </sheetData>
      <sheetData sheetId="19">
        <row r="7">
          <cell r="E7" t="str">
            <v>PT NEWCREST SUMATRA MINERALS</v>
          </cell>
        </row>
      </sheetData>
      <sheetData sheetId="20">
        <row r="31">
          <cell r="R31">
            <v>0</v>
          </cell>
        </row>
      </sheetData>
      <sheetData sheetId="21">
        <row r="7">
          <cell r="E7" t="str">
            <v>PT NEWCREST SUMATRA MINERALS</v>
          </cell>
        </row>
      </sheetData>
      <sheetData sheetId="22">
        <row r="31">
          <cell r="R31">
            <v>0</v>
          </cell>
        </row>
      </sheetData>
      <sheetData sheetId="23">
        <row r="7">
          <cell r="E7" t="str">
            <v>PT NEWCREST SUMATRA MINERALS</v>
          </cell>
        </row>
      </sheetData>
      <sheetData sheetId="24">
        <row r="31">
          <cell r="R31">
            <v>0</v>
          </cell>
        </row>
      </sheetData>
      <sheetData sheetId="25">
        <row r="7">
          <cell r="E7" t="str">
            <v>PT NEWCREST SUMATRA MINERALS</v>
          </cell>
        </row>
      </sheetData>
      <sheetData sheetId="26">
        <row r="31">
          <cell r="R31">
            <v>0</v>
          </cell>
        </row>
      </sheetData>
      <sheetData sheetId="27">
        <row r="31">
          <cell r="R31">
            <v>0</v>
          </cell>
        </row>
      </sheetData>
      <sheetData sheetId="28">
        <row r="31">
          <cell r="R31">
            <v>0</v>
          </cell>
        </row>
      </sheetData>
      <sheetData sheetId="29">
        <row r="31">
          <cell r="R31">
            <v>0</v>
          </cell>
        </row>
      </sheetData>
      <sheetData sheetId="30">
        <row r="31">
          <cell r="R31">
            <v>0</v>
          </cell>
        </row>
      </sheetData>
      <sheetData sheetId="31">
        <row r="31">
          <cell r="R31">
            <v>0</v>
          </cell>
        </row>
      </sheetData>
      <sheetData sheetId="32">
        <row r="31">
          <cell r="R31">
            <v>0</v>
          </cell>
        </row>
      </sheetData>
      <sheetData sheetId="33">
        <row r="7">
          <cell r="E7" t="str">
            <v>PT NEWCREST SUMATRA MINERALS</v>
          </cell>
        </row>
      </sheetData>
      <sheetData sheetId="34">
        <row r="31">
          <cell r="R31">
            <v>0</v>
          </cell>
        </row>
      </sheetData>
      <sheetData sheetId="35">
        <row r="7">
          <cell r="E7" t="str">
            <v>PT NEWCREST SUMATRA MINERALS</v>
          </cell>
        </row>
      </sheetData>
      <sheetData sheetId="36">
        <row r="31">
          <cell r="R31">
            <v>0</v>
          </cell>
        </row>
      </sheetData>
      <sheetData sheetId="37">
        <row r="31">
          <cell r="R31">
            <v>0</v>
          </cell>
        </row>
      </sheetData>
      <sheetData sheetId="38">
        <row r="31">
          <cell r="R31">
            <v>0</v>
          </cell>
        </row>
      </sheetData>
      <sheetData sheetId="39">
        <row r="31">
          <cell r="R31">
            <v>0</v>
          </cell>
        </row>
      </sheetData>
      <sheetData sheetId="40">
        <row r="31">
          <cell r="R31">
            <v>0</v>
          </cell>
        </row>
      </sheetData>
      <sheetData sheetId="41">
        <row r="31">
          <cell r="R31">
            <v>0</v>
          </cell>
        </row>
      </sheetData>
      <sheetData sheetId="42">
        <row r="36">
          <cell r="G36">
            <v>0</v>
          </cell>
        </row>
      </sheetData>
      <sheetData sheetId="43">
        <row r="31">
          <cell r="R31">
            <v>0</v>
          </cell>
        </row>
      </sheetData>
      <sheetData sheetId="44">
        <row r="31">
          <cell r="R31">
            <v>0</v>
          </cell>
        </row>
      </sheetData>
      <sheetData sheetId="45">
        <row r="31">
          <cell r="R31">
            <v>0</v>
          </cell>
        </row>
      </sheetData>
      <sheetData sheetId="46">
        <row r="31">
          <cell r="R31">
            <v>0</v>
          </cell>
        </row>
      </sheetData>
      <sheetData sheetId="47">
        <row r="31">
          <cell r="R31">
            <v>0</v>
          </cell>
        </row>
      </sheetData>
      <sheetData sheetId="48">
        <row r="31">
          <cell r="R31">
            <v>0</v>
          </cell>
        </row>
      </sheetData>
      <sheetData sheetId="49">
        <row r="31">
          <cell r="R31">
            <v>0</v>
          </cell>
        </row>
      </sheetData>
      <sheetData sheetId="50">
        <row r="31">
          <cell r="R31">
            <v>0</v>
          </cell>
        </row>
      </sheetData>
      <sheetData sheetId="51">
        <row r="31">
          <cell r="R31">
            <v>0</v>
          </cell>
        </row>
      </sheetData>
      <sheetData sheetId="52">
        <row r="7">
          <cell r="E7" t="str">
            <v>PT NEWCREST SUMATRA MINERALS</v>
          </cell>
        </row>
      </sheetData>
      <sheetData sheetId="53">
        <row r="31">
          <cell r="R31">
            <v>0</v>
          </cell>
        </row>
      </sheetData>
      <sheetData sheetId="54">
        <row r="31">
          <cell r="R31">
            <v>0</v>
          </cell>
        </row>
      </sheetData>
      <sheetData sheetId="55">
        <row r="7">
          <cell r="E7" t="str">
            <v>PT NEWCREST SUMATRA MINERALS</v>
          </cell>
        </row>
      </sheetData>
      <sheetData sheetId="56">
        <row r="31">
          <cell r="R31">
            <v>0</v>
          </cell>
        </row>
      </sheetData>
      <sheetData sheetId="57">
        <row r="31">
          <cell r="R31">
            <v>0</v>
          </cell>
        </row>
      </sheetData>
      <sheetData sheetId="58">
        <row r="31">
          <cell r="R31">
            <v>0</v>
          </cell>
        </row>
      </sheetData>
      <sheetData sheetId="59">
        <row r="7">
          <cell r="E7" t="str">
            <v>PT NEWCREST SUMATRA MINERALS</v>
          </cell>
        </row>
      </sheetData>
      <sheetData sheetId="60">
        <row r="31">
          <cell r="R31">
            <v>0</v>
          </cell>
        </row>
      </sheetData>
      <sheetData sheetId="61">
        <row r="36">
          <cell r="G36">
            <v>0</v>
          </cell>
        </row>
      </sheetData>
      <sheetData sheetId="62">
        <row r="7">
          <cell r="E7" t="str">
            <v>PT NEWCREST SUMATRA MINERALS</v>
          </cell>
        </row>
      </sheetData>
      <sheetData sheetId="63">
        <row r="36">
          <cell r="G36">
            <v>0</v>
          </cell>
        </row>
      </sheetData>
      <sheetData sheetId="64">
        <row r="7">
          <cell r="E7" t="str">
            <v>PT NEWCREST SUMATRA MINERALS</v>
          </cell>
        </row>
      </sheetData>
      <sheetData sheetId="65">
        <row r="36">
          <cell r="G36">
            <v>0</v>
          </cell>
        </row>
      </sheetData>
      <sheetData sheetId="66">
        <row r="7">
          <cell r="E7" t="str">
            <v>PT NEWCREST SUMATRA MINERALS</v>
          </cell>
        </row>
      </sheetData>
      <sheetData sheetId="67">
        <row r="7">
          <cell r="E7" t="str">
            <v>PT NEWCREST SUMATRA MINERALS</v>
          </cell>
        </row>
      </sheetData>
      <sheetData sheetId="68">
        <row r="7">
          <cell r="E7" t="str">
            <v>PT NEWCREST SUMATRA MINERALS</v>
          </cell>
        </row>
      </sheetData>
      <sheetData sheetId="69">
        <row r="7">
          <cell r="E7" t="str">
            <v>PT NEWCREST SUMATRA MINERALS</v>
          </cell>
        </row>
      </sheetData>
      <sheetData sheetId="70">
        <row r="7">
          <cell r="E7" t="str">
            <v>PT NEWCREST SUMATRA MINERALS</v>
          </cell>
        </row>
      </sheetData>
      <sheetData sheetId="71">
        <row r="7">
          <cell r="E7" t="str">
            <v>PT NEWCREST SUMATRA MINERALS</v>
          </cell>
        </row>
      </sheetData>
      <sheetData sheetId="72">
        <row r="7">
          <cell r="E7" t="str">
            <v>PT NEWCREST SUMATRA MINERALS</v>
          </cell>
        </row>
      </sheetData>
      <sheetData sheetId="73">
        <row r="7">
          <cell r="E7" t="str">
            <v>PT NEWCREST SUMATRA MINERALS</v>
          </cell>
        </row>
      </sheetData>
      <sheetData sheetId="74">
        <row r="7">
          <cell r="E7" t="str">
            <v>PT NEWCREST SUMATRA MINERALS</v>
          </cell>
        </row>
      </sheetData>
      <sheetData sheetId="75">
        <row r="7">
          <cell r="E7" t="str">
            <v>PT NEWCREST SUMATRA MINERALS</v>
          </cell>
        </row>
      </sheetData>
      <sheetData sheetId="76">
        <row r="7">
          <cell r="E7" t="str">
            <v>PT NEWCREST SUMATRA MINERALS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 refreshError="1"/>
      <sheetData sheetId="320" refreshError="1"/>
      <sheetData sheetId="321"/>
      <sheetData sheetId="322"/>
      <sheetData sheetId="323" refreshError="1"/>
      <sheetData sheetId="324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>
        <row r="31">
          <cell r="R31">
            <v>0</v>
          </cell>
        </row>
      </sheetData>
      <sheetData sheetId="343">
        <row r="31">
          <cell r="R31">
            <v>0</v>
          </cell>
        </row>
      </sheetData>
      <sheetData sheetId="344">
        <row r="31">
          <cell r="R31">
            <v>0</v>
          </cell>
        </row>
      </sheetData>
      <sheetData sheetId="345">
        <row r="31">
          <cell r="R31">
            <v>0</v>
          </cell>
        </row>
      </sheetData>
      <sheetData sheetId="346">
        <row r="31">
          <cell r="R31">
            <v>0</v>
          </cell>
        </row>
      </sheetData>
      <sheetData sheetId="347">
        <row r="31">
          <cell r="R31">
            <v>0</v>
          </cell>
        </row>
      </sheetData>
      <sheetData sheetId="348">
        <row r="31">
          <cell r="R31">
            <v>0</v>
          </cell>
        </row>
      </sheetData>
      <sheetData sheetId="349">
        <row r="31">
          <cell r="R31">
            <v>0</v>
          </cell>
        </row>
      </sheetData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>
        <row r="31">
          <cell r="R31">
            <v>0</v>
          </cell>
        </row>
      </sheetData>
      <sheetData sheetId="385">
        <row r="31">
          <cell r="R31">
            <v>0</v>
          </cell>
        </row>
      </sheetData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>
        <row r="31">
          <cell r="R31">
            <v>0</v>
          </cell>
        </row>
      </sheetData>
      <sheetData sheetId="504" refreshError="1"/>
      <sheetData sheetId="505"/>
      <sheetData sheetId="506"/>
      <sheetData sheetId="507">
        <row r="7">
          <cell r="E7" t="str">
            <v>PT NEWCREST SUMATRA MINERALS</v>
          </cell>
        </row>
      </sheetData>
      <sheetData sheetId="508">
        <row r="31">
          <cell r="R31">
            <v>0</v>
          </cell>
        </row>
      </sheetData>
      <sheetData sheetId="509">
        <row r="7">
          <cell r="E7" t="str">
            <v>PT NEWCREST SUMATRA MINERALS</v>
          </cell>
        </row>
      </sheetData>
      <sheetData sheetId="510">
        <row r="31">
          <cell r="R31">
            <v>0</v>
          </cell>
        </row>
      </sheetData>
      <sheetData sheetId="511">
        <row r="7">
          <cell r="E7" t="str">
            <v>PT NEWCREST SUMATRA MINERALS</v>
          </cell>
        </row>
      </sheetData>
      <sheetData sheetId="512">
        <row r="31">
          <cell r="R31">
            <v>0</v>
          </cell>
        </row>
      </sheetData>
      <sheetData sheetId="513">
        <row r="7">
          <cell r="E7" t="str">
            <v>PT NEWCREST SUMATRA MINERALS</v>
          </cell>
        </row>
      </sheetData>
      <sheetData sheetId="514">
        <row r="7">
          <cell r="E7" t="str">
            <v>PT NEWCREST SUMATRA MINERALS</v>
          </cell>
        </row>
      </sheetData>
      <sheetData sheetId="515">
        <row r="7">
          <cell r="E7" t="str">
            <v>PT NEWCREST SUMATRA MINERALS</v>
          </cell>
        </row>
      </sheetData>
      <sheetData sheetId="516">
        <row r="7">
          <cell r="E7" t="str">
            <v>PT NEWCREST SUMATRA MINERALS</v>
          </cell>
        </row>
      </sheetData>
      <sheetData sheetId="517">
        <row r="7">
          <cell r="E7" t="str">
            <v>PT NEWCREST SUMATRA MINERALS</v>
          </cell>
        </row>
      </sheetData>
      <sheetData sheetId="518">
        <row r="7">
          <cell r="E7" t="str">
            <v>PT NEWCREST SUMATRA MINERALS</v>
          </cell>
        </row>
      </sheetData>
      <sheetData sheetId="519">
        <row r="36">
          <cell r="G36">
            <v>0</v>
          </cell>
        </row>
      </sheetData>
      <sheetData sheetId="520">
        <row r="7">
          <cell r="E7" t="str">
            <v>PT NEWCREST SUMATRA MINERALS</v>
          </cell>
        </row>
      </sheetData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 refreshError="1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>
        <row r="7">
          <cell r="E7" t="str">
            <v>PT NEWCREST SUMATRA MINERALS</v>
          </cell>
        </row>
      </sheetData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>
        <row r="31">
          <cell r="R31">
            <v>0</v>
          </cell>
        </row>
      </sheetData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7">
          <cell r="E7" t="str">
            <v>PT NEWCREST SUMATRA MINERALS</v>
          </cell>
        </row>
      </sheetData>
      <sheetData sheetId="751">
        <row r="7">
          <cell r="E7" t="str">
            <v>PT NEWCREST SUMATRA MINERALS</v>
          </cell>
        </row>
      </sheetData>
      <sheetData sheetId="752">
        <row r="7">
          <cell r="E7" t="str">
            <v>PT NEWCREST SUMATRA MINERALS</v>
          </cell>
        </row>
      </sheetData>
      <sheetData sheetId="753">
        <row r="7">
          <cell r="E7" t="str">
            <v>PT NEWCREST SUMATRA MINERALS</v>
          </cell>
        </row>
      </sheetData>
      <sheetData sheetId="754">
        <row r="7">
          <cell r="E7" t="str">
            <v>PT NEWCREST SUMATRA MINERALS</v>
          </cell>
        </row>
      </sheetData>
      <sheetData sheetId="755">
        <row r="7">
          <cell r="E7" t="str">
            <v>PT NEWCREST SUMATRA MINERALS</v>
          </cell>
        </row>
      </sheetData>
      <sheetData sheetId="756">
        <row r="7">
          <cell r="E7" t="str">
            <v>PT NEWCREST SUMATRA MINERALS</v>
          </cell>
        </row>
      </sheetData>
      <sheetData sheetId="757">
        <row r="7">
          <cell r="E7" t="str">
            <v>PT NEWCREST SUMATRA MINERALS</v>
          </cell>
        </row>
      </sheetData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>
        <row r="7">
          <cell r="E7" t="str">
            <v>PT NEWCREST SUMATRA MINERALS</v>
          </cell>
        </row>
      </sheetData>
      <sheetData sheetId="780">
        <row r="7">
          <cell r="E7" t="str">
            <v>PT NEWCREST SUMATRA MINERALS</v>
          </cell>
        </row>
      </sheetData>
      <sheetData sheetId="781">
        <row r="7">
          <cell r="E7" t="str">
            <v>PT NEWCREST SUMATRA MINERALS</v>
          </cell>
        </row>
      </sheetData>
      <sheetData sheetId="782">
        <row r="7">
          <cell r="E7" t="str">
            <v>PT NEWCREST SUMATRA MINERALS</v>
          </cell>
        </row>
      </sheetData>
      <sheetData sheetId="783">
        <row r="7">
          <cell r="E7" t="str">
            <v>PT NEWCREST SUMATRA MINERALS</v>
          </cell>
        </row>
      </sheetData>
      <sheetData sheetId="784">
        <row r="7">
          <cell r="E7" t="str">
            <v>PT NEWCREST SUMATRA MINERALS</v>
          </cell>
        </row>
      </sheetData>
      <sheetData sheetId="785">
        <row r="7">
          <cell r="E7" t="str">
            <v>PT NEWCREST SUMATRA MINERALS</v>
          </cell>
        </row>
      </sheetData>
      <sheetData sheetId="786">
        <row r="7">
          <cell r="E7" t="str">
            <v>PT NEWCREST SUMATRA MINERALS</v>
          </cell>
        </row>
      </sheetData>
      <sheetData sheetId="787">
        <row r="7">
          <cell r="E7" t="str">
            <v>PT NEWCREST SUMATRA MINERALS</v>
          </cell>
        </row>
      </sheetData>
      <sheetData sheetId="788">
        <row r="7">
          <cell r="E7" t="str">
            <v>PT NEWCREST SUMATRA MINERALS</v>
          </cell>
        </row>
      </sheetData>
      <sheetData sheetId="789">
        <row r="7">
          <cell r="E7" t="str">
            <v>PT NEWCREST SUMATRA MINERALS</v>
          </cell>
        </row>
      </sheetData>
      <sheetData sheetId="790">
        <row r="7">
          <cell r="E7" t="str">
            <v>PT NEWCREST SUMATRA MINERALS</v>
          </cell>
        </row>
      </sheetData>
      <sheetData sheetId="791">
        <row r="7">
          <cell r="E7" t="str">
            <v>PT NEWCREST SUMATRA MINERALS</v>
          </cell>
        </row>
      </sheetData>
      <sheetData sheetId="792">
        <row r="7">
          <cell r="E7" t="str">
            <v>PT NEWCREST SUMATRA MINERALS</v>
          </cell>
        </row>
      </sheetData>
      <sheetData sheetId="793">
        <row r="7">
          <cell r="E7" t="str">
            <v>PT NEWCREST SUMATRA MINERALS</v>
          </cell>
        </row>
      </sheetData>
      <sheetData sheetId="794">
        <row r="7">
          <cell r="E7" t="str">
            <v>PT NEWCREST SUMATRA MINERALS</v>
          </cell>
        </row>
      </sheetData>
      <sheetData sheetId="795">
        <row r="7">
          <cell r="E7" t="str">
            <v>PT NEWCREST SUMATRA MINERALS</v>
          </cell>
        </row>
      </sheetData>
      <sheetData sheetId="796">
        <row r="7">
          <cell r="E7" t="str">
            <v>PT NEWCREST SUMATRA MINERALS</v>
          </cell>
        </row>
      </sheetData>
      <sheetData sheetId="797">
        <row r="7">
          <cell r="E7" t="str">
            <v>PT NEWCREST SUMATRA MINERALS</v>
          </cell>
        </row>
      </sheetData>
      <sheetData sheetId="798">
        <row r="7">
          <cell r="E7" t="str">
            <v>PT NEWCREST SUMATRA MINERALS</v>
          </cell>
        </row>
      </sheetData>
      <sheetData sheetId="799">
        <row r="7">
          <cell r="E7" t="str">
            <v>PT NEWCREST SUMATRA MINERALS</v>
          </cell>
        </row>
      </sheetData>
      <sheetData sheetId="800">
        <row r="7">
          <cell r="E7" t="str">
            <v>PT NEWCREST SUMATRA MINERALS</v>
          </cell>
        </row>
      </sheetData>
      <sheetData sheetId="801">
        <row r="7">
          <cell r="E7" t="str">
            <v>PT NEWCREST SUMATRA MINERALS</v>
          </cell>
        </row>
      </sheetData>
      <sheetData sheetId="802">
        <row r="7">
          <cell r="E7" t="str">
            <v>PT NEWCREST SUMATRA MINERALS</v>
          </cell>
        </row>
      </sheetData>
      <sheetData sheetId="803">
        <row r="7">
          <cell r="E7" t="str">
            <v>PT NEWCREST SUMATRA MINERALS</v>
          </cell>
        </row>
      </sheetData>
      <sheetData sheetId="804">
        <row r="7">
          <cell r="E7" t="str">
            <v>PT NEWCREST SUMATRA MINERALS</v>
          </cell>
        </row>
      </sheetData>
      <sheetData sheetId="805">
        <row r="7">
          <cell r="E7" t="str">
            <v>PT NEWCREST SUMATRA MINERALS</v>
          </cell>
        </row>
      </sheetData>
      <sheetData sheetId="806">
        <row r="7">
          <cell r="E7" t="str">
            <v>PT NEWCREST SUMATRA MINERALS</v>
          </cell>
        </row>
      </sheetData>
      <sheetData sheetId="807">
        <row r="7">
          <cell r="E7" t="str">
            <v>PT NEWCREST SUMATRA MINERALS</v>
          </cell>
        </row>
      </sheetData>
      <sheetData sheetId="808">
        <row r="7">
          <cell r="E7" t="str">
            <v>PT NEWCREST SUMATRA MINERALS</v>
          </cell>
        </row>
      </sheetData>
      <sheetData sheetId="809">
        <row r="7">
          <cell r="E7" t="str">
            <v>PT NEWCREST SUMATRA MINERALS</v>
          </cell>
        </row>
      </sheetData>
      <sheetData sheetId="810">
        <row r="7">
          <cell r="E7" t="str">
            <v>PT NEWCREST SUMATRA MINERALS</v>
          </cell>
        </row>
      </sheetData>
      <sheetData sheetId="811">
        <row r="7">
          <cell r="E7" t="str">
            <v>PT NEWCREST SUMATRA MINERALS</v>
          </cell>
        </row>
      </sheetData>
      <sheetData sheetId="812">
        <row r="7">
          <cell r="E7" t="str">
            <v>PT NEWCREST SUMATRA MINERALS</v>
          </cell>
        </row>
      </sheetData>
      <sheetData sheetId="813">
        <row r="7">
          <cell r="E7" t="str">
            <v>PT NEWCREST SUMATRA MINERALS</v>
          </cell>
        </row>
      </sheetData>
      <sheetData sheetId="814">
        <row r="7">
          <cell r="E7" t="str">
            <v>PT NEWCREST SUMATRA MINERALS</v>
          </cell>
        </row>
      </sheetData>
      <sheetData sheetId="815">
        <row r="7">
          <cell r="E7" t="str">
            <v>PT NEWCREST SUMATRA MINERALS</v>
          </cell>
        </row>
      </sheetData>
      <sheetData sheetId="816">
        <row r="7">
          <cell r="E7" t="str">
            <v>PT NEWCREST SUMATRA MINERALS</v>
          </cell>
        </row>
      </sheetData>
      <sheetData sheetId="817">
        <row r="7">
          <cell r="E7" t="str">
            <v>PT NEWCREST SUMATRA MINERALS</v>
          </cell>
        </row>
      </sheetData>
      <sheetData sheetId="818">
        <row r="7">
          <cell r="E7" t="str">
            <v>PT NEWCREST SUMATRA MINERALS</v>
          </cell>
        </row>
      </sheetData>
      <sheetData sheetId="819">
        <row r="7">
          <cell r="E7" t="str">
            <v>PT NEWCREST SUMATRA MINERALS</v>
          </cell>
        </row>
      </sheetData>
      <sheetData sheetId="820">
        <row r="7">
          <cell r="E7" t="str">
            <v>PT NEWCREST SUMATRA MINERALS</v>
          </cell>
        </row>
      </sheetData>
      <sheetData sheetId="821">
        <row r="7">
          <cell r="E7" t="str">
            <v>PT NEWCREST SUMATRA MINERALS</v>
          </cell>
        </row>
      </sheetData>
      <sheetData sheetId="822">
        <row r="7">
          <cell r="E7" t="str">
            <v>PT NEWCREST SUMATRA MINERALS</v>
          </cell>
        </row>
      </sheetData>
      <sheetData sheetId="823">
        <row r="7">
          <cell r="E7" t="str">
            <v>PT NEWCREST SUMATRA MINERALS</v>
          </cell>
        </row>
      </sheetData>
      <sheetData sheetId="824">
        <row r="7">
          <cell r="E7" t="str">
            <v>PT NEWCREST SUMATRA MINERALS</v>
          </cell>
        </row>
      </sheetData>
      <sheetData sheetId="825">
        <row r="7">
          <cell r="E7" t="str">
            <v>PT NEWCREST SUMATRA MINERALS</v>
          </cell>
        </row>
      </sheetData>
      <sheetData sheetId="826">
        <row r="7">
          <cell r="E7" t="str">
            <v>PT NEWCREST SUMATRA MINERALS</v>
          </cell>
        </row>
      </sheetData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>
        <row r="7">
          <cell r="E7" t="str">
            <v>PT NEWCREST SUMATRA MINERALS</v>
          </cell>
        </row>
      </sheetData>
      <sheetData sheetId="881">
        <row r="7">
          <cell r="E7" t="str">
            <v>PT NEWCREST SUMATRA MINERALS</v>
          </cell>
        </row>
      </sheetData>
      <sheetData sheetId="882">
        <row r="36">
          <cell r="G36">
            <v>0</v>
          </cell>
        </row>
      </sheetData>
      <sheetData sheetId="883">
        <row r="31">
          <cell r="R31">
            <v>0</v>
          </cell>
        </row>
      </sheetData>
      <sheetData sheetId="884">
        <row r="7">
          <cell r="E7" t="str">
            <v>PT NEWCREST SUMATRA MINERALS</v>
          </cell>
        </row>
      </sheetData>
      <sheetData sheetId="885">
        <row r="7">
          <cell r="E7" t="str">
            <v>PT NEWCREST SUMATRA MINERALS</v>
          </cell>
        </row>
      </sheetData>
      <sheetData sheetId="886">
        <row r="31">
          <cell r="R31">
            <v>0</v>
          </cell>
        </row>
      </sheetData>
      <sheetData sheetId="887">
        <row r="7">
          <cell r="E7" t="str">
            <v>PT NEWCREST SUMATRA MINERALS</v>
          </cell>
        </row>
      </sheetData>
      <sheetData sheetId="888">
        <row r="7">
          <cell r="E7" t="str">
            <v>PT NEWCREST SUMATRA MINERALS</v>
          </cell>
        </row>
      </sheetData>
      <sheetData sheetId="889">
        <row r="36">
          <cell r="G36">
            <v>0</v>
          </cell>
        </row>
      </sheetData>
      <sheetData sheetId="890">
        <row r="31">
          <cell r="R31">
            <v>0</v>
          </cell>
        </row>
      </sheetData>
      <sheetData sheetId="891">
        <row r="31">
          <cell r="R31">
            <v>0</v>
          </cell>
        </row>
      </sheetData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>
        <row r="36">
          <cell r="G36">
            <v>0</v>
          </cell>
        </row>
      </sheetData>
      <sheetData sheetId="905">
        <row r="36">
          <cell r="G36">
            <v>0</v>
          </cell>
        </row>
      </sheetData>
      <sheetData sheetId="906">
        <row r="31">
          <cell r="R31">
            <v>0</v>
          </cell>
        </row>
      </sheetData>
      <sheetData sheetId="907">
        <row r="31">
          <cell r="R31">
            <v>0</v>
          </cell>
        </row>
      </sheetData>
      <sheetData sheetId="908"/>
      <sheetData sheetId="909"/>
      <sheetData sheetId="910"/>
      <sheetData sheetId="911">
        <row r="31">
          <cell r="R31">
            <v>0</v>
          </cell>
        </row>
      </sheetData>
      <sheetData sheetId="912">
        <row r="7">
          <cell r="E7" t="str">
            <v>PT NEWCREST SUMATRA MINERALS</v>
          </cell>
        </row>
      </sheetData>
      <sheetData sheetId="913">
        <row r="7">
          <cell r="E7" t="str">
            <v>PT NEWCREST SUMATRA MINERALS</v>
          </cell>
        </row>
      </sheetData>
      <sheetData sheetId="914">
        <row r="7">
          <cell r="E7" t="str">
            <v>PT NEWCREST SUMATRA MINERALS</v>
          </cell>
        </row>
      </sheetData>
      <sheetData sheetId="915">
        <row r="7">
          <cell r="E7" t="str">
            <v>PT NEWCREST SUMATRA MINERALS</v>
          </cell>
        </row>
      </sheetData>
      <sheetData sheetId="916">
        <row r="7">
          <cell r="E7" t="str">
            <v>PT NEWCREST SUMATRA MINERALS</v>
          </cell>
        </row>
      </sheetData>
      <sheetData sheetId="917">
        <row r="31">
          <cell r="R31">
            <v>0</v>
          </cell>
        </row>
      </sheetData>
      <sheetData sheetId="918">
        <row r="7">
          <cell r="E7" t="str">
            <v>PT NEWCREST SUMATRA MINERALS</v>
          </cell>
        </row>
      </sheetData>
      <sheetData sheetId="919">
        <row r="7">
          <cell r="E7" t="str">
            <v>PT NEWCREST SUMATRA MINERALS</v>
          </cell>
        </row>
      </sheetData>
      <sheetData sheetId="920">
        <row r="7">
          <cell r="E7" t="str">
            <v>PT NEWCREST SUMATRA MINERALS</v>
          </cell>
        </row>
      </sheetData>
      <sheetData sheetId="921">
        <row r="7">
          <cell r="E7" t="str">
            <v>PT NEWCREST SUMATRA MINERALS</v>
          </cell>
        </row>
      </sheetData>
      <sheetData sheetId="922">
        <row r="7">
          <cell r="E7" t="str">
            <v>PT NEWCREST SUMATRA MINERALS</v>
          </cell>
        </row>
      </sheetData>
      <sheetData sheetId="923">
        <row r="7">
          <cell r="E7" t="str">
            <v>PT NEWCREST SUMATRA MINERALS</v>
          </cell>
        </row>
      </sheetData>
      <sheetData sheetId="924">
        <row r="31">
          <cell r="R31">
            <v>0</v>
          </cell>
        </row>
      </sheetData>
      <sheetData sheetId="925">
        <row r="31">
          <cell r="R31">
            <v>0</v>
          </cell>
        </row>
      </sheetData>
      <sheetData sheetId="926">
        <row r="7">
          <cell r="E7" t="str">
            <v>PT NEWCREST SUMATRA MINERALS</v>
          </cell>
        </row>
      </sheetData>
      <sheetData sheetId="927"/>
      <sheetData sheetId="928">
        <row r="31">
          <cell r="R31">
            <v>0</v>
          </cell>
        </row>
      </sheetData>
      <sheetData sheetId="929">
        <row r="7">
          <cell r="E7" t="str">
            <v>PT NEWCREST SUMATRA MINERALS</v>
          </cell>
        </row>
      </sheetData>
      <sheetData sheetId="930">
        <row r="7">
          <cell r="E7" t="str">
            <v>PT NEWCREST SUMATRA MINERALS</v>
          </cell>
        </row>
      </sheetData>
      <sheetData sheetId="931">
        <row r="7">
          <cell r="E7" t="str">
            <v>PT NEWCREST SUMATRA MINERALS</v>
          </cell>
        </row>
      </sheetData>
      <sheetData sheetId="932">
        <row r="7">
          <cell r="E7" t="str">
            <v>PT NEWCREST SUMATRA MINERALS</v>
          </cell>
        </row>
      </sheetData>
      <sheetData sheetId="933">
        <row r="36">
          <cell r="G36">
            <v>0</v>
          </cell>
        </row>
      </sheetData>
      <sheetData sheetId="934">
        <row r="31">
          <cell r="R31">
            <v>0</v>
          </cell>
        </row>
      </sheetData>
      <sheetData sheetId="935">
        <row r="7">
          <cell r="E7" t="str">
            <v>PT NEWCREST SUMATRA MINERALS</v>
          </cell>
        </row>
      </sheetData>
      <sheetData sheetId="936">
        <row r="7">
          <cell r="E7" t="str">
            <v>PT NEWCREST SUMATRA MINERALS</v>
          </cell>
        </row>
      </sheetData>
      <sheetData sheetId="937">
        <row r="31">
          <cell r="R31">
            <v>0</v>
          </cell>
        </row>
      </sheetData>
      <sheetData sheetId="938">
        <row r="7">
          <cell r="E7" t="str">
            <v>PT NEWCREST SUMATRA MINERALS</v>
          </cell>
        </row>
      </sheetData>
      <sheetData sheetId="939">
        <row r="7">
          <cell r="E7" t="str">
            <v>PT NEWCREST SUMATRA MINERALS</v>
          </cell>
        </row>
      </sheetData>
      <sheetData sheetId="940">
        <row r="31">
          <cell r="R31">
            <v>0</v>
          </cell>
        </row>
      </sheetData>
      <sheetData sheetId="941">
        <row r="31">
          <cell r="R31">
            <v>0</v>
          </cell>
        </row>
      </sheetData>
      <sheetData sheetId="942">
        <row r="31">
          <cell r="R31">
            <v>0</v>
          </cell>
        </row>
      </sheetData>
      <sheetData sheetId="943"/>
      <sheetData sheetId="944"/>
      <sheetData sheetId="945">
        <row r="7">
          <cell r="E7" t="str">
            <v>PT NEWCREST SUMATRA MINERALS</v>
          </cell>
        </row>
      </sheetData>
      <sheetData sheetId="946">
        <row r="7">
          <cell r="E7" t="str">
            <v>PT NEWCREST SUMATRA MINERALS</v>
          </cell>
        </row>
      </sheetData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>
        <row r="7">
          <cell r="E7" t="str">
            <v>PT NEWCREST SUMATRA MINERALS</v>
          </cell>
        </row>
      </sheetData>
      <sheetData sheetId="956">
        <row r="7">
          <cell r="E7" t="str">
            <v>PT NEWCREST SUMATRA MINERALS</v>
          </cell>
        </row>
      </sheetData>
      <sheetData sheetId="957">
        <row r="7">
          <cell r="E7" t="str">
            <v>PT NEWCREST SUMATRA MINERALS</v>
          </cell>
        </row>
      </sheetData>
      <sheetData sheetId="958"/>
      <sheetData sheetId="959"/>
      <sheetData sheetId="960"/>
      <sheetData sheetId="961"/>
      <sheetData sheetId="962"/>
      <sheetData sheetId="963">
        <row r="36">
          <cell r="G36">
            <v>0</v>
          </cell>
        </row>
      </sheetData>
      <sheetData sheetId="964">
        <row r="36">
          <cell r="G36">
            <v>0</v>
          </cell>
        </row>
      </sheetData>
      <sheetData sheetId="965">
        <row r="31">
          <cell r="R31">
            <v>0</v>
          </cell>
        </row>
      </sheetData>
      <sheetData sheetId="966">
        <row r="31">
          <cell r="R31">
            <v>0</v>
          </cell>
        </row>
      </sheetData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>
        <row r="7">
          <cell r="E7" t="str">
            <v>PT NEWCREST SUMATRA MINERALS</v>
          </cell>
        </row>
      </sheetData>
      <sheetData sheetId="991">
        <row r="7">
          <cell r="E7" t="str">
            <v>PT NEWCREST SUMATRA MINERALS</v>
          </cell>
        </row>
      </sheetData>
      <sheetData sheetId="992"/>
      <sheetData sheetId="993"/>
      <sheetData sheetId="994"/>
      <sheetData sheetId="995">
        <row r="7">
          <cell r="E7" t="str">
            <v>PT NEWCREST SUMATRA MINERALS</v>
          </cell>
        </row>
      </sheetData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>
        <row r="36">
          <cell r="G36">
            <v>0</v>
          </cell>
        </row>
      </sheetData>
      <sheetData sheetId="1045"/>
      <sheetData sheetId="1046"/>
      <sheetData sheetId="1047"/>
      <sheetData sheetId="1048"/>
      <sheetData sheetId="1049"/>
      <sheetData sheetId="1050"/>
      <sheetData sheetId="1051"/>
      <sheetData sheetId="1052">
        <row r="7">
          <cell r="E7" t="str">
            <v>PT NEWCREST SUMATRA MINERALS</v>
          </cell>
        </row>
      </sheetData>
      <sheetData sheetId="1053">
        <row r="7">
          <cell r="E7" t="str">
            <v>PT NEWCREST SUMATRA MINERALS</v>
          </cell>
        </row>
      </sheetData>
      <sheetData sheetId="1054"/>
      <sheetData sheetId="1055"/>
      <sheetData sheetId="1056"/>
      <sheetData sheetId="1057">
        <row r="36">
          <cell r="G36">
            <v>0</v>
          </cell>
        </row>
      </sheetData>
      <sheetData sheetId="1058">
        <row r="36">
          <cell r="G36">
            <v>0</v>
          </cell>
        </row>
      </sheetData>
      <sheetData sheetId="1059">
        <row r="36">
          <cell r="G36">
            <v>0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>
        <row r="7">
          <cell r="E7" t="str">
            <v>PT NEWCREST SUMATRA MINERALS</v>
          </cell>
        </row>
      </sheetData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>
        <row r="7">
          <cell r="E7" t="str">
            <v>PT NEWCREST SUMATRA MINERALS</v>
          </cell>
        </row>
      </sheetData>
      <sheetData sheetId="1078">
        <row r="7">
          <cell r="E7" t="str">
            <v>PT NEWCREST SUMATRA MINERALS</v>
          </cell>
        </row>
      </sheetData>
      <sheetData sheetId="1079">
        <row r="7">
          <cell r="E7" t="str">
            <v>PT NEWCREST SUMATRA MINERALS</v>
          </cell>
        </row>
      </sheetData>
      <sheetData sheetId="1080"/>
      <sheetData sheetId="1081"/>
      <sheetData sheetId="1082">
        <row r="7">
          <cell r="E7" t="str">
            <v>PT NEWCREST SUMATRA MINERALS</v>
          </cell>
        </row>
      </sheetData>
      <sheetData sheetId="1083">
        <row r="7">
          <cell r="E7" t="str">
            <v>PT NEWCREST SUMATRA MINERALS</v>
          </cell>
        </row>
      </sheetData>
      <sheetData sheetId="1084">
        <row r="7">
          <cell r="E7" t="str">
            <v>PT NEWCREST SUMATRA MINERALS</v>
          </cell>
        </row>
      </sheetData>
      <sheetData sheetId="1085">
        <row r="31">
          <cell r="R31">
            <v>0</v>
          </cell>
        </row>
      </sheetData>
      <sheetData sheetId="1086">
        <row r="31">
          <cell r="R31">
            <v>0</v>
          </cell>
        </row>
      </sheetData>
      <sheetData sheetId="1087">
        <row r="7">
          <cell r="E7" t="str">
            <v>PT NEWCREST SUMATRA MINERALS</v>
          </cell>
        </row>
      </sheetData>
      <sheetData sheetId="1088">
        <row r="7">
          <cell r="E7" t="str">
            <v>PT NEWCREST SUMATRA MINERALS</v>
          </cell>
        </row>
      </sheetData>
      <sheetData sheetId="1089">
        <row r="7">
          <cell r="E7" t="str">
            <v>PT NEWCREST SUMATRA MINERALS</v>
          </cell>
        </row>
      </sheetData>
      <sheetData sheetId="1090">
        <row r="7">
          <cell r="E7" t="str">
            <v>PT NEWCREST SUMATRA MINERALS</v>
          </cell>
        </row>
      </sheetData>
      <sheetData sheetId="1091">
        <row r="7">
          <cell r="E7" t="str">
            <v>PT NEWCREST SUMATRA MINERALS</v>
          </cell>
        </row>
      </sheetData>
      <sheetData sheetId="1092">
        <row r="7">
          <cell r="E7" t="str">
            <v>PT NEWCREST SUMATRA MINERALS</v>
          </cell>
        </row>
      </sheetData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>
        <row r="7">
          <cell r="E7" t="str">
            <v>PT NEWCREST SUMATRA MINERALS</v>
          </cell>
        </row>
      </sheetData>
      <sheetData sheetId="1110">
        <row r="7">
          <cell r="E7" t="str">
            <v>PT NEWCREST SUMATRA MINERALS</v>
          </cell>
        </row>
      </sheetData>
      <sheetData sheetId="1111">
        <row r="36">
          <cell r="G36">
            <v>0</v>
          </cell>
        </row>
      </sheetData>
      <sheetData sheetId="1112">
        <row r="31">
          <cell r="R31">
            <v>0</v>
          </cell>
        </row>
      </sheetData>
      <sheetData sheetId="1113"/>
      <sheetData sheetId="1114">
        <row r="7">
          <cell r="E7" t="str">
            <v>PT NEWCREST SUMATRA MINERALS</v>
          </cell>
        </row>
      </sheetData>
      <sheetData sheetId="1115">
        <row r="31">
          <cell r="R31">
            <v>0</v>
          </cell>
        </row>
      </sheetData>
      <sheetData sheetId="1116">
        <row r="7">
          <cell r="E7" t="str">
            <v>PT NEWCREST SUMATRA MINERALS</v>
          </cell>
        </row>
      </sheetData>
      <sheetData sheetId="1117">
        <row r="7">
          <cell r="E7" t="str">
            <v>PT NEWCREST SUMATRA MINERALS</v>
          </cell>
        </row>
      </sheetData>
      <sheetData sheetId="1118">
        <row r="7">
          <cell r="E7" t="str">
            <v>PT NEWCREST SUMATRA MINERALS</v>
          </cell>
        </row>
      </sheetData>
      <sheetData sheetId="1119">
        <row r="7">
          <cell r="E7" t="str">
            <v>PT NEWCREST SUMATRA MINERALS</v>
          </cell>
        </row>
      </sheetData>
      <sheetData sheetId="1120">
        <row r="7">
          <cell r="E7" t="str">
            <v>PT NEWCREST SUMATRA MINERALS</v>
          </cell>
        </row>
      </sheetData>
      <sheetData sheetId="1121"/>
      <sheetData sheetId="1122"/>
      <sheetData sheetId="1123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>
        <row r="36">
          <cell r="G36">
            <v>0</v>
          </cell>
        </row>
      </sheetData>
      <sheetData sheetId="1137">
        <row r="36">
          <cell r="G36">
            <v>0</v>
          </cell>
        </row>
      </sheetData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MAKAIAN PAKAN &amp; OBAT"/>
      <sheetName val="Marshal"/>
      <sheetName val="K.6DEPOSIT"/>
      <sheetName val="PEMAKAIAN_PAKAN_&amp;_OBAT"/>
      <sheetName val="Attachement"/>
      <sheetName val="NAMA DEP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y"/>
      <sheetName val="Instructions"/>
      <sheetName val="Hidden"/>
      <sheetName val="Trial"/>
      <sheetName val="General Info"/>
      <sheetName val="Permanent info"/>
      <sheetName val="KURS"/>
      <sheetName val="Search for Unrecorded Liabilty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ts"/>
      <sheetName val="tc"/>
      <sheetName val="Interdata"/>
      <sheetName val="Asset"/>
    </sheetNames>
    <sheetDataSet>
      <sheetData sheetId="0" refreshError="1"/>
      <sheetData sheetId="1">
        <row r="8">
          <cell r="C8" t="str">
            <v>Top Management</v>
          </cell>
          <cell r="F8" t="str">
            <v>Local</v>
          </cell>
          <cell r="I8" t="str">
            <v>Male</v>
          </cell>
          <cell r="L8" t="str">
            <v>High School</v>
          </cell>
          <cell r="O8" t="str">
            <v>PT06 - HR Specialist</v>
          </cell>
        </row>
        <row r="9">
          <cell r="C9" t="str">
            <v>Senior Management</v>
          </cell>
          <cell r="F9" t="str">
            <v>Expatriate</v>
          </cell>
          <cell r="I9" t="str">
            <v>Female</v>
          </cell>
          <cell r="L9" t="str">
            <v>Bachelor</v>
          </cell>
          <cell r="O9" t="str">
            <v>PT07 - HR Specialist</v>
          </cell>
        </row>
        <row r="10">
          <cell r="C10" t="str">
            <v>Management</v>
          </cell>
          <cell r="L10" t="str">
            <v>Masters</v>
          </cell>
          <cell r="O10" t="str">
            <v>PT08 - Senior HR Specialist</v>
          </cell>
        </row>
        <row r="11">
          <cell r="C11" t="str">
            <v>Officer / Supervisor</v>
          </cell>
          <cell r="L11" t="str">
            <v>Doctorate</v>
          </cell>
          <cell r="O11" t="str">
            <v>PT09 - HR Professional, Senior HR Specialist</v>
          </cell>
        </row>
        <row r="12">
          <cell r="C12" t="str">
            <v>Clerical / General Staff</v>
          </cell>
          <cell r="L12" t="str">
            <v>Diplom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Other charges (income)"/>
      <sheetName val="fiscal depr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Bank July 2007"/>
      <sheetName val="Bank august2007"/>
      <sheetName val="prov.for cost"/>
      <sheetName val="WIP SERVICER1"/>
      <sheetName val="project 2007 "/>
      <sheetName val="COST2007"/>
      <sheetName val="FPI DETAILS"/>
      <sheetName val="WIP Product R1 "/>
      <sheetName val="ENG.FEE"/>
      <sheetName val="FPI DETAILS "/>
      <sheetName val="Sheet5"/>
      <sheetName val="Analysis2007"/>
      <sheetName val="analys"/>
      <sheetName val="PURCHASE2007"/>
      <sheetName val="journal"/>
      <sheetName val="rekap1"/>
      <sheetName val="COST2006"/>
      <sheetName val="DEBIT NOTE2007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official receipt"/>
      <sheetName val="Sheet17"/>
      <sheetName val="ar status"/>
      <sheetName val="SCB RP Rcp"/>
      <sheetName val="BM paid"/>
      <sheetName val="BM paid (2)"/>
      <sheetName val="SCBReceiptUSD"/>
      <sheetName val="debtors August 2007"/>
      <sheetName val="BM paid (3)"/>
      <sheetName val="audit"/>
      <sheetName val="BM paid (4)"/>
      <sheetName val="telkomi07"/>
      <sheetName val="Bcharges"/>
      <sheetName val="BMreceipt"/>
      <sheetName val="sales2007 "/>
      <sheetName val="list debtors"/>
      <sheetName val="BMReceiptUSD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D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RASIO"/>
      <sheetName val="ISK 01-03"/>
      <sheetName val="ISK 01-03 (2)"/>
      <sheetName val="RATIO NEW (2)"/>
      <sheetName val="dpt 2002 Kntrk Mjn"/>
      <sheetName val="dpt Lap.UnAudited Des'02"/>
      <sheetName val="dpt 2003 Kntrk Mjn"/>
      <sheetName val="dpt 2003 RKAP"/>
      <sheetName val="Altman Z Score"/>
      <sheetName val="Finance Ratio"/>
      <sheetName val="dpt 02 kntrk man."/>
      <sheetName val="dpt 02 un-audited"/>
      <sheetName val="dpt RKAP 2003"/>
      <sheetName val="REVISI 2003 (Novetel)"/>
      <sheetName val="cash flow"/>
      <sheetName val="bs"/>
      <sheetName val="RASIO (2)"/>
      <sheetName val="IS Komparatif"/>
      <sheetName val="LABARUGI"/>
      <sheetName val="CASHFLOW"/>
      <sheetName val="SB0103 (3)"/>
      <sheetName val="GAB JUL0102"/>
      <sheetName val="NERACA"/>
      <sheetName val="Sheet1"/>
      <sheetName val="Sheet1 (2)"/>
      <sheetName val="PLTELKOM"/>
      <sheetName val="PL"/>
      <sheetName val="ALL-F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BMC105"/>
      <sheetName val="TIRE2001"/>
      <sheetName val="NOTUSEDMTI0105"/>
      <sheetName val="MIXING"/>
      <sheetName val="all"/>
      <sheetName val="NOTUSEDgrptube"/>
      <sheetName val="TIRE2002"/>
      <sheetName val="banbury"/>
      <sheetName val="1 TireQ1"/>
      <sheetName val="TUBE2003"/>
      <sheetName val="fintube"/>
      <sheetName val="10 bud2001R11"/>
      <sheetName val="ratio"/>
      <sheetName val="TUBE2004"/>
      <sheetName val="NOTUSEDMTU0105"/>
      <sheetName val="#REF"/>
      <sheetName val="mp0105jt9v3r4"/>
      <sheetName val="TIRE2003"/>
      <sheetName val="TIRE2005"/>
      <sheetName val="basmp"/>
      <sheetName val="modMIX"/>
      <sheetName val="RPBUPLAN01"/>
      <sheetName val="MC"/>
      <sheetName val="MTOnnYear"/>
      <sheetName val="MPyear1"/>
      <sheetName val="TUBE2002"/>
      <sheetName val="TIRE2004"/>
      <sheetName val="BUPLAN01"/>
      <sheetName val="MPAPR~DEC"/>
      <sheetName val="TUBE2005"/>
      <sheetName val="MCTU"/>
      <sheetName val="base"/>
      <sheetName val="FFF"/>
      <sheetName val="MPAPR_DEC"/>
      <sheetName val="Coining"/>
      <sheetName val="CM32 p eq tu"/>
      <sheetName val="CM32 p eq ti"/>
      <sheetName val="CALCULATION"/>
      <sheetName val="popmc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FM2"/>
      <sheetName val="1_TireQ1"/>
      <sheetName val="10_bud2001R11"/>
      <sheetName val="CM32_p_eq_tu"/>
      <sheetName val="CM32_p_eq_ti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-COMB-Prop"/>
      <sheetName val="l*****"/>
      <sheetName val="****_x0000_ÿ"/>
      <sheetName val="Sheet1"/>
      <sheetName val="Tanda Terima Data"/>
      <sheetName val="Srt-Hanch"/>
      <sheetName val="Tanda Terima"/>
      <sheetName val="Srt-Pinij"/>
      <sheetName val="Srt-Sjnt"/>
      <sheetName val="ACTMPP96-99"/>
      <sheetName val="ASSUM-COMB-Sign"/>
      <sheetName val="ACT96-99"/>
      <sheetName val="Hatchery"/>
      <sheetName val="LETR-2000"/>
      <sheetName val="SRTPENG-2000"/>
      <sheetName val="SRTMEET-2000"/>
      <sheetName val="AQFSD-REQ"/>
      <sheetName val="FM-REQ"/>
      <sheetName val="HAT-REQ"/>
      <sheetName val="PPD-REQ"/>
      <sheetName val="CSD-REQ"/>
      <sheetName val="C&amp;E-REQ"/>
      <sheetName val="SUP-REQ"/>
      <sheetName val="ASSUM_COMB_Prop"/>
      <sheetName val="PEMAKAIAN PAKAN &amp; OBAT"/>
      <sheetName val="l_____"/>
      <sheetName val="____"/>
      <sheetName val="****?ÿ"/>
      <sheetName val="Tanda_Terima_Data"/>
      <sheetName val="Tanda_Terima"/>
      <sheetName val="PEMAKAIAN_PAKAN_&amp;_OBAT"/>
      <sheetName val="Tanda_Terima_Data13"/>
      <sheetName val="Tanda_Terima13"/>
      <sheetName val="Tanda_Terima_Data2"/>
      <sheetName val="Tanda_Terima2"/>
      <sheetName val="Tanda_Terima_Data1"/>
      <sheetName val="Tanda_Terima1"/>
      <sheetName val="Tanda_Terima_Data3"/>
      <sheetName val="Tanda_Terima3"/>
      <sheetName val="Tanda_Terima_Data6"/>
      <sheetName val="Tanda_Terima6"/>
      <sheetName val="Tanda_Terima_Data5"/>
      <sheetName val="Tanda_Terima5"/>
      <sheetName val="Tanda_Terima_Data4"/>
      <sheetName val="Tanda_Terima4"/>
      <sheetName val="Tanda_Terima_Data7"/>
      <sheetName val="Tanda_Terima7"/>
      <sheetName val="Tanda_Terima_Data8"/>
      <sheetName val="Tanda_Terima8"/>
      <sheetName val="Tanda_Terima_Data9"/>
      <sheetName val="Tanda_Terima9"/>
      <sheetName val="Tanda_Terima_Data11"/>
      <sheetName val="Tanda_Terima11"/>
      <sheetName val="Tanda_Terima_Data10"/>
      <sheetName val="Tanda_Terima10"/>
      <sheetName val="PEMAKAIAN_PAKAN_&amp;_OBAT1"/>
      <sheetName val="Tanda_Terima_Data12"/>
      <sheetName val="Tanda_Terima12"/>
      <sheetName val="Tanda_Terima_Data17"/>
      <sheetName val="Tanda_Terima17"/>
      <sheetName val="PEMAKAIAN_PAKAN_&amp;_OBAT5"/>
      <sheetName val="Tanda_Terima_Data15"/>
      <sheetName val="Tanda_Terima15"/>
      <sheetName val="PEMAKAIAN_PAKAN_&amp;_OBAT3"/>
      <sheetName val="Tanda_Terima_Data14"/>
      <sheetName val="Tanda_Terima14"/>
      <sheetName val="PEMAKAIAN_PAKAN_&amp;_OBAT2"/>
      <sheetName val="Tanda_Terima_Data16"/>
      <sheetName val="Tanda_Terima16"/>
      <sheetName val="PEMAKAIAN_PAKAN_&amp;_OBAT4"/>
      <sheetName val="Tanda_Terima_Data18"/>
      <sheetName val="Tanda_Terima18"/>
      <sheetName val="PEMAKAIAN_PAKAN_&amp;_OBAT6"/>
      <sheetName val="Tanda_Terima_Data19"/>
      <sheetName val="Tanda_Terima19"/>
      <sheetName val="PEMAKAIAN_PAKAN_&amp;_OBAT7"/>
      <sheetName val="Family"/>
      <sheetName val="Account Code"/>
      <sheetName val="Tanda_Terima_Data32"/>
      <sheetName val="Tanda_Terima32"/>
      <sheetName val="PEMAKAIAN_PAKAN_&amp;_OBAT20"/>
      <sheetName val="Tanda_Terima_Data21"/>
      <sheetName val="Tanda_Terima21"/>
      <sheetName val="PEMAKAIAN_PAKAN_&amp;_OBAT9"/>
      <sheetName val="Tanda_Terima_Data20"/>
      <sheetName val="Tanda_Terima20"/>
      <sheetName val="PEMAKAIAN_PAKAN_&amp;_OBAT8"/>
      <sheetName val="Tanda_Terima_Data25"/>
      <sheetName val="Tanda_Terima25"/>
      <sheetName val="PEMAKAIAN_PAKAN_&amp;_OBAT13"/>
      <sheetName val="Tanda_Terima_Data22"/>
      <sheetName val="Tanda_Terima22"/>
      <sheetName val="PEMAKAIAN_PAKAN_&amp;_OBAT10"/>
      <sheetName val="Tanda_Terima_Data24"/>
      <sheetName val="Tanda_Terima24"/>
      <sheetName val="PEMAKAIAN_PAKAN_&amp;_OBAT12"/>
      <sheetName val="Tanda_Terima_Data23"/>
      <sheetName val="Tanda_Terima23"/>
      <sheetName val="PEMAKAIAN_PAKAN_&amp;_OBAT11"/>
      <sheetName val="Tanda_Terima_Data31"/>
      <sheetName val="Tanda_Terima31"/>
      <sheetName val="PEMAKAIAN_PAKAN_&amp;_OBAT19"/>
      <sheetName val="Tanda_Terima_Data30"/>
      <sheetName val="Tanda_Terima30"/>
      <sheetName val="PEMAKAIAN_PAKAN_&amp;_OBAT18"/>
      <sheetName val="Tanda_Terima_Data27"/>
      <sheetName val="Tanda_Terima27"/>
      <sheetName val="PEMAKAIAN_PAKAN_&amp;_OBAT15"/>
      <sheetName val="Tanda_Terima_Data26"/>
      <sheetName val="Tanda_Terima26"/>
      <sheetName val="PEMAKAIAN_PAKAN_&amp;_OBAT14"/>
      <sheetName val="Tanda_Terima_Data28"/>
      <sheetName val="Tanda_Terima28"/>
      <sheetName val="PEMAKAIAN_PAKAN_&amp;_OBAT16"/>
      <sheetName val="Tanda_Terima_Data29"/>
      <sheetName val="Tanda_Terima29"/>
      <sheetName val="PEMAKAIAN_PAKAN_&amp;_OBAT17"/>
      <sheetName val="Tanda_Terima_Data33"/>
      <sheetName val="Tanda_Terima33"/>
      <sheetName val="PEMAKAIAN_PAKAN_&amp;_OBAT21"/>
      <sheetName val="Tanda_Terima_Data34"/>
      <sheetName val="Tanda_Terima34"/>
      <sheetName val="PEMAKAIAN_PAKAN_&amp;_OBAT22"/>
      <sheetName val="Tanda_Terima_Data38"/>
      <sheetName val="Tanda_Terima38"/>
      <sheetName val="PEMAKAIAN_PAKAN_&amp;_OBAT26"/>
      <sheetName val="Tanda_Terima_Data35"/>
      <sheetName val="Tanda_Terima35"/>
      <sheetName val="PEMAKAIAN_PAKAN_&amp;_OBAT23"/>
      <sheetName val="Tanda_Terima_Data36"/>
      <sheetName val="Tanda_Terima36"/>
      <sheetName val="PEMAKAIAN_PAKAN_&amp;_OBAT24"/>
      <sheetName val="Tanda_Terima_Data37"/>
      <sheetName val="Tanda_Terima37"/>
      <sheetName val="PEMAKAIAN_PAKAN_&amp;_OBAT25"/>
      <sheetName val="Tanda_Terima_Data39"/>
      <sheetName val="Tanda_Terima39"/>
      <sheetName val="PEMAKAIAN_PAKAN_&amp;_OBAT27"/>
      <sheetName val="Tanda_Terima_Data40"/>
      <sheetName val="Tanda_Terima40"/>
      <sheetName val="PEMAKAIAN_PAKAN_&amp;_OBAT28"/>
      <sheetName val="Tanda_Terima_Data42"/>
      <sheetName val="Tanda_Terima42"/>
      <sheetName val="PEMAKAIAN_PAKAN_&amp;_OBAT30"/>
      <sheetName val="Tanda_Terima_Data41"/>
      <sheetName val="Tanda_Terima41"/>
      <sheetName val="PEMAKAIAN_PAKAN_&amp;_OBAT29"/>
      <sheetName val="Tanda_Terima_Data43"/>
      <sheetName val="Tanda_Terima43"/>
      <sheetName val="PEMAKAIAN_PAKAN_&amp;_OBAT31"/>
      <sheetName val="Tanda_Terima_Data45"/>
      <sheetName val="Tanda_Terima45"/>
      <sheetName val="PEMAKAIAN_PAKAN_&amp;_OBAT33"/>
      <sheetName val="Tanda_Terima_Data44"/>
      <sheetName val="Tanda_Terima44"/>
      <sheetName val="PEMAKAIAN_PAKAN_&amp;_OBAT32"/>
      <sheetName val="Tanda_Terima_Data46"/>
      <sheetName val="Tanda_Terima46"/>
      <sheetName val="PEMAKAIAN_PAKAN_&amp;_OBAT34"/>
      <sheetName val="Tanda_Terima_Data48"/>
      <sheetName val="Tanda_Terima48"/>
      <sheetName val="PEMAKAIAN_PAKAN_&amp;_OBAT36"/>
      <sheetName val="Tanda_Terima_Data47"/>
      <sheetName val="Tanda_Terima47"/>
      <sheetName val="PEMAKAIAN_PAKAN_&amp;_OBAT35"/>
      <sheetName val="Tanda_Terima_Data49"/>
      <sheetName val="Tanda_Terima49"/>
      <sheetName val="PEMAKAIAN_PAKAN_&amp;_OBAT37"/>
      <sheetName val="Tanda_Terima_Data51"/>
      <sheetName val="Tanda_Terima51"/>
      <sheetName val="PEMAKAIAN_PAKAN_&amp;_OBAT39"/>
      <sheetName val="Tanda_Terima_Data50"/>
      <sheetName val="Tanda_Terima50"/>
      <sheetName val="PEMAKAIAN_PAKAN_&amp;_OBAT38"/>
      <sheetName val="Tanda_Terima_Data52"/>
      <sheetName val="Tanda_Terima52"/>
      <sheetName val="PEMAKAIAN_PAKAN_&amp;_OBAT40"/>
      <sheetName val="Tanda_Terima_Data54"/>
      <sheetName val="Tanda_Terima54"/>
      <sheetName val="PEMAKAIAN_PAKAN_&amp;_OBAT42"/>
      <sheetName val="Tanda_Terima_Data53"/>
      <sheetName val="Tanda_Terima53"/>
      <sheetName val="PEMAKAIAN_PAKAN_&amp;_OBAT41"/>
      <sheetName val="_____ÿ"/>
      <sheetName val="Tanda_Terima_Data55"/>
      <sheetName val="Tanda_Terima55"/>
      <sheetName val="PEMAKAIAN_PAKAN_&amp;_OBAT43"/>
      <sheetName val="****_x005f_x0000_ÿ"/>
      <sheetName val="****_x005f_x005f_x005f_x0000_ÿ"/>
      <sheetName val="Location_Details _2_"/>
      <sheetName val="****_x005f_x005f_x005f_x005f_x005f_x005f_x005f_x0000_ÿ"/>
      <sheetName val="Tanda_Terima_Data56"/>
      <sheetName val="Tanda_Terima56"/>
      <sheetName val="PEMAKAIAN_PAKAN_&amp;_OBAT44"/>
      <sheetName val="Tanda_Terima_Data58"/>
      <sheetName val="Tanda_Terima58"/>
      <sheetName val="PEMAKAIAN_PAKAN_&amp;_OBAT46"/>
      <sheetName val="Tanda_Terima_Data57"/>
      <sheetName val="Tanda_Terima57"/>
      <sheetName val="PEMAKAIAN_PAKAN_&amp;_OBAT45"/>
      <sheetName val="Tanda_Terima_Data59"/>
      <sheetName val="Tanda_Terima59"/>
      <sheetName val="PEMAKAIAN_PAKAN_&amp;_OBAT47"/>
      <sheetName val="412"/>
      <sheetName val="SELISIHKURSSOURCE"/>
      <sheetName val="rate"/>
      <sheetName val="Permanent info"/>
      <sheetName val="GeneralInfo"/>
      <sheetName val="General Info"/>
      <sheetName val="A"/>
      <sheetName val="PEMAKAIAN PAKAN _ OBAT"/>
      <sheetName val="_____x005f_x0000_ÿ"/>
      <sheetName val="_____x005f_x005f_x005f_x0000_ÿ"/>
      <sheetName val="_____x005f_x005f_x005f_x005f_x005f_x005f_x005f_x0000_ÿ"/>
      <sheetName val="Attachement"/>
      <sheetName val="_____x005f_x005f_x005f_x005f_x005f_x005f_x005f_x005f_x0"/>
      <sheetName val="_____x0000_ÿ"/>
      <sheetName val="_____x005f_x005f_x005f_x005f_x0"/>
      <sheetName val="_____x005f_x005f_x0"/>
      <sheetName val="_____x0"/>
      <sheetName val="Other charges (income)"/>
      <sheetName val="ST"/>
      <sheetName val="****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rnal AAl &gt; cost ke equity"/>
      <sheetName val="jornal"/>
      <sheetName val="BS"/>
      <sheetName val="RL"/>
      <sheetName val="Pos"/>
      <sheetName val="Eliminasi"/>
      <sheetName val="TB"/>
      <sheetName val="RL-PRINT"/>
      <sheetName val="RL-Product"/>
      <sheetName val="komp"/>
      <sheetName val="INV"/>
      <sheetName val="Inv-PT"/>
      <sheetName val="Segmen Usaha"/>
      <sheetName val="data"/>
      <sheetName val="Makro"/>
      <sheetName val="new-bs"/>
      <sheetName val="GOODWILL 1102"/>
      <sheetName val="Marshal"/>
      <sheetName val="F1771-IV"/>
      <sheetName val="F1771-V"/>
      <sheetName val="instalasi disp Mei"/>
      <sheetName val="Family"/>
      <sheetName val="Contents"/>
      <sheetName val="Tab.Daten"/>
      <sheetName val="cek captrans"/>
      <sheetName val="capex consol"/>
      <sheetName val="fiscal depr(E)"/>
      <sheetName val="1994XLS"/>
      <sheetName val="Revenues"/>
      <sheetName val="Cont Mc"/>
      <sheetName val="popmc"/>
      <sheetName val="AUG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Validations"/>
      <sheetName val="Input Areas"/>
      <sheetName val="Input Intra-division"/>
      <sheetName val="BPA Interdivision"/>
      <sheetName val="UK GAAP Adjustments"/>
      <sheetName val="UK GAAP Purchase Price"/>
      <sheetName val="US GAAP Purchase Price"/>
      <sheetName val="UK GAAP Reports"/>
      <sheetName val="MA2 Inc Stat"/>
      <sheetName val="MA3 Bal Sht"/>
      <sheetName val="MA4 PP&amp;E"/>
      <sheetName val="MA5 Sales &amp; Purch"/>
      <sheetName val="MA8 Deferred Items"/>
      <sheetName val="MA9 Intradiv Bal"/>
      <sheetName val="MA10 Capital Spending"/>
      <sheetName val="MA12 Prepaids Accruals"/>
      <sheetName val="MA13 STerm Inv"/>
      <sheetName val="MT1 Tax Sched"/>
      <sheetName val="Other Investments"/>
      <sheetName val="QA 7 Well Statistics"/>
      <sheetName val="QA8 Rent Exp"/>
      <sheetName val="QA9 Supp Info"/>
      <sheetName val="QA11 Commit Gtee"/>
      <sheetName val="QA12 Labor Costs"/>
      <sheetName val="QA13 BS Flux"/>
      <sheetName val="QA 13A IS Flux"/>
      <sheetName val="Debt Change"/>
      <sheetName val="SetUp Data"/>
      <sheetName val="Opening Balances"/>
      <sheetName val="Head_Rent_Lease_Load"/>
      <sheetName val="Opening Balance Control"/>
      <sheetName val="Entity Lookup Table"/>
      <sheetName val="BPA Company Numbers"/>
      <sheetName val="Links"/>
      <sheetName val="Lead"/>
      <sheetName val="SE-C"/>
      <sheetName val="@GeneralInfo"/>
      <sheetName val="RRS Input Version 23 rev 4"/>
      <sheetName val="BPA Interdmvision"/>
      <sheetName val="gg.1"/>
      <sheetName val="Table Array"/>
      <sheetName val="Detail-PARENT"/>
    </sheetNames>
    <sheetDataSet>
      <sheetData sheetId="0" refreshError="1"/>
      <sheetData sheetId="1" refreshError="1"/>
      <sheetData sheetId="2" refreshError="1">
        <row r="6">
          <cell r="D6" t="str">
            <v>A0010</v>
          </cell>
        </row>
        <row r="7">
          <cell r="D7" t="str">
            <v>A0020</v>
          </cell>
        </row>
        <row r="8">
          <cell r="D8" t="str">
            <v>A0030</v>
          </cell>
        </row>
        <row r="9">
          <cell r="D9" t="str">
            <v>A0040</v>
          </cell>
        </row>
        <row r="10">
          <cell r="D10" t="str">
            <v>A0070</v>
          </cell>
        </row>
        <row r="11">
          <cell r="D11" t="str">
            <v>A0080</v>
          </cell>
        </row>
        <row r="12">
          <cell r="D12" t="str">
            <v>A0081</v>
          </cell>
        </row>
        <row r="13">
          <cell r="D13" t="str">
            <v>A0082</v>
          </cell>
        </row>
        <row r="14">
          <cell r="D14" t="str">
            <v>A0083</v>
          </cell>
        </row>
        <row r="15">
          <cell r="D15" t="str">
            <v>A0084</v>
          </cell>
        </row>
        <row r="16">
          <cell r="D16" t="str">
            <v>A0085</v>
          </cell>
        </row>
        <row r="17">
          <cell r="D17" t="str">
            <v>A0090</v>
          </cell>
        </row>
        <row r="18">
          <cell r="D18" t="str">
            <v>A0091</v>
          </cell>
        </row>
        <row r="19">
          <cell r="D19" t="str">
            <v>A0092</v>
          </cell>
        </row>
        <row r="20">
          <cell r="D20" t="str">
            <v>A0093</v>
          </cell>
        </row>
        <row r="21">
          <cell r="D21" t="str">
            <v>A0094</v>
          </cell>
        </row>
        <row r="22">
          <cell r="D22" t="str">
            <v>A0095</v>
          </cell>
        </row>
        <row r="23">
          <cell r="D23" t="str">
            <v>A0120</v>
          </cell>
        </row>
        <row r="24">
          <cell r="D24" t="str">
            <v>A0130</v>
          </cell>
        </row>
        <row r="25">
          <cell r="D25" t="str">
            <v>A0140</v>
          </cell>
        </row>
        <row r="26">
          <cell r="D26" t="str">
            <v>A0141</v>
          </cell>
        </row>
        <row r="27">
          <cell r="D27" t="str">
            <v>A0142</v>
          </cell>
        </row>
        <row r="28">
          <cell r="D28" t="str">
            <v>A0143</v>
          </cell>
        </row>
        <row r="29">
          <cell r="D29" t="str">
            <v>A0144</v>
          </cell>
        </row>
        <row r="30">
          <cell r="D30" t="str">
            <v>A0145</v>
          </cell>
        </row>
        <row r="31">
          <cell r="D31" t="str">
            <v>A0147</v>
          </cell>
        </row>
        <row r="32">
          <cell r="D32" t="str">
            <v>A0150</v>
          </cell>
          <cell r="E32">
            <v>728</v>
          </cell>
        </row>
        <row r="33">
          <cell r="D33" t="str">
            <v>A0160</v>
          </cell>
        </row>
        <row r="34">
          <cell r="D34" t="str">
            <v>A0170</v>
          </cell>
        </row>
        <row r="35">
          <cell r="D35" t="str">
            <v>A0180</v>
          </cell>
        </row>
        <row r="36">
          <cell r="D36" t="str">
            <v>A0190</v>
          </cell>
        </row>
        <row r="37">
          <cell r="D37" t="str">
            <v>A0200</v>
          </cell>
        </row>
        <row r="38">
          <cell r="D38" t="str">
            <v>A0210</v>
          </cell>
        </row>
        <row r="39">
          <cell r="D39" t="str">
            <v>A0220</v>
          </cell>
        </row>
        <row r="40">
          <cell r="D40" t="str">
            <v>A0285</v>
          </cell>
        </row>
        <row r="41">
          <cell r="D41" t="str">
            <v>A0290</v>
          </cell>
          <cell r="E41">
            <v>5650</v>
          </cell>
        </row>
        <row r="42">
          <cell r="D42" t="str">
            <v>A0300</v>
          </cell>
        </row>
        <row r="43">
          <cell r="D43" t="str">
            <v>A0304</v>
          </cell>
        </row>
        <row r="44">
          <cell r="D44" t="str">
            <v>A0305</v>
          </cell>
        </row>
        <row r="45">
          <cell r="D45" t="str">
            <v>A0306</v>
          </cell>
        </row>
        <row r="46">
          <cell r="D46" t="str">
            <v>A0310</v>
          </cell>
        </row>
        <row r="47">
          <cell r="D47" t="str">
            <v>A0320</v>
          </cell>
        </row>
        <row r="48">
          <cell r="D48" t="str">
            <v>A0325</v>
          </cell>
        </row>
        <row r="49">
          <cell r="D49" t="str">
            <v>A0330</v>
          </cell>
        </row>
        <row r="50">
          <cell r="D50" t="str">
            <v>A0340</v>
          </cell>
        </row>
        <row r="51">
          <cell r="D51" t="str">
            <v>A0350</v>
          </cell>
        </row>
        <row r="52">
          <cell r="D52" t="str">
            <v>A0360</v>
          </cell>
        </row>
        <row r="53">
          <cell r="D53" t="str">
            <v>A0370</v>
          </cell>
        </row>
        <row r="54">
          <cell r="D54" t="str">
            <v>A0380</v>
          </cell>
        </row>
        <row r="55">
          <cell r="D55" t="str">
            <v>A0390</v>
          </cell>
        </row>
        <row r="56">
          <cell r="D56" t="str">
            <v>A0400</v>
          </cell>
        </row>
        <row r="57">
          <cell r="D57" t="str">
            <v>A0410</v>
          </cell>
        </row>
        <row r="58">
          <cell r="D58" t="str">
            <v>A0420</v>
          </cell>
        </row>
        <row r="59">
          <cell r="D59" t="str">
            <v>A0430</v>
          </cell>
        </row>
        <row r="60">
          <cell r="D60" t="str">
            <v>A0440</v>
          </cell>
        </row>
        <row r="61">
          <cell r="D61" t="str">
            <v>A0450</v>
          </cell>
        </row>
        <row r="62">
          <cell r="D62" t="str">
            <v>A0460</v>
          </cell>
        </row>
        <row r="63">
          <cell r="D63" t="str">
            <v>A0470</v>
          </cell>
        </row>
        <row r="64">
          <cell r="D64" t="str">
            <v>A0472</v>
          </cell>
        </row>
        <row r="65">
          <cell r="D65" t="str">
            <v>A0473</v>
          </cell>
        </row>
        <row r="66">
          <cell r="D66" t="str">
            <v>A0474</v>
          </cell>
        </row>
        <row r="67">
          <cell r="D67" t="str">
            <v>A0475</v>
          </cell>
        </row>
        <row r="68">
          <cell r="D68" t="str">
            <v>A0476</v>
          </cell>
        </row>
        <row r="69">
          <cell r="D69" t="str">
            <v>A0477</v>
          </cell>
        </row>
        <row r="70">
          <cell r="D70" t="str">
            <v>A0480</v>
          </cell>
        </row>
        <row r="71">
          <cell r="D71" t="str">
            <v>A0490</v>
          </cell>
        </row>
        <row r="72">
          <cell r="D72" t="str">
            <v>A0500</v>
          </cell>
        </row>
        <row r="73">
          <cell r="D73" t="str">
            <v>A0510</v>
          </cell>
        </row>
        <row r="74">
          <cell r="D74" t="str">
            <v>A0515</v>
          </cell>
        </row>
        <row r="75">
          <cell r="D75" t="str">
            <v>A0520</v>
          </cell>
        </row>
        <row r="76">
          <cell r="D76" t="str">
            <v>A0530</v>
          </cell>
        </row>
        <row r="77">
          <cell r="D77" t="str">
            <v>A0540</v>
          </cell>
        </row>
        <row r="78">
          <cell r="D78" t="str">
            <v>A0545</v>
          </cell>
        </row>
        <row r="79">
          <cell r="D79" t="str">
            <v>A0550</v>
          </cell>
        </row>
        <row r="80">
          <cell r="D80" t="str">
            <v>A0560</v>
          </cell>
        </row>
        <row r="81">
          <cell r="D81" t="str">
            <v>A0570</v>
          </cell>
        </row>
        <row r="82">
          <cell r="D82" t="str">
            <v>A0571</v>
          </cell>
        </row>
        <row r="83">
          <cell r="D83" t="str">
            <v>A0572</v>
          </cell>
        </row>
        <row r="84">
          <cell r="D84" t="str">
            <v>A0573</v>
          </cell>
        </row>
        <row r="85">
          <cell r="D85" t="str">
            <v>A0575</v>
          </cell>
        </row>
        <row r="86">
          <cell r="D86" t="str">
            <v>A0576</v>
          </cell>
        </row>
        <row r="87">
          <cell r="D87" t="str">
            <v>A0580</v>
          </cell>
        </row>
        <row r="88">
          <cell r="D88" t="str">
            <v>A0581</v>
          </cell>
        </row>
        <row r="89">
          <cell r="D89" t="str">
            <v>A0582</v>
          </cell>
        </row>
        <row r="90">
          <cell r="D90" t="str">
            <v>A0585</v>
          </cell>
        </row>
        <row r="91">
          <cell r="D91" t="str">
            <v>A0586</v>
          </cell>
        </row>
        <row r="92">
          <cell r="D92" t="str">
            <v>A0587</v>
          </cell>
        </row>
        <row r="93">
          <cell r="D93" t="str">
            <v>A0588</v>
          </cell>
        </row>
        <row r="94">
          <cell r="D94" t="str">
            <v>A0589</v>
          </cell>
        </row>
        <row r="95">
          <cell r="D95" t="str">
            <v>A0590</v>
          </cell>
        </row>
        <row r="96">
          <cell r="D96" t="str">
            <v>A0600</v>
          </cell>
        </row>
        <row r="97">
          <cell r="D97" t="str">
            <v>A0601</v>
          </cell>
        </row>
        <row r="98">
          <cell r="D98" t="str">
            <v>A0610</v>
          </cell>
        </row>
        <row r="99">
          <cell r="D99" t="str">
            <v>A0620</v>
          </cell>
        </row>
        <row r="100">
          <cell r="D100" t="str">
            <v>A0630</v>
          </cell>
        </row>
        <row r="101">
          <cell r="D101" t="str">
            <v>A0631</v>
          </cell>
        </row>
        <row r="102">
          <cell r="D102" t="str">
            <v>A0632</v>
          </cell>
        </row>
        <row r="103">
          <cell r="D103" t="str">
            <v>A0633</v>
          </cell>
        </row>
        <row r="104">
          <cell r="D104" t="str">
            <v>A0634</v>
          </cell>
        </row>
        <row r="105">
          <cell r="D105" t="str">
            <v>A0635</v>
          </cell>
        </row>
        <row r="106">
          <cell r="D106" t="str">
            <v>A0636</v>
          </cell>
        </row>
        <row r="107">
          <cell r="D107" t="str">
            <v>A0637</v>
          </cell>
        </row>
        <row r="108">
          <cell r="D108" t="str">
            <v>A0639</v>
          </cell>
        </row>
        <row r="109">
          <cell r="D109" t="str">
            <v>A0640</v>
          </cell>
        </row>
        <row r="110">
          <cell r="D110" t="str">
            <v>A0650</v>
          </cell>
        </row>
        <row r="111">
          <cell r="D111" t="str">
            <v>A0655</v>
          </cell>
        </row>
        <row r="112">
          <cell r="D112" t="str">
            <v>A0660</v>
          </cell>
        </row>
        <row r="113">
          <cell r="D113" t="str">
            <v>A0665</v>
          </cell>
        </row>
        <row r="114">
          <cell r="D114" t="str">
            <v>A0670</v>
          </cell>
        </row>
        <row r="115">
          <cell r="D115" t="str">
            <v>A0681</v>
          </cell>
        </row>
        <row r="116">
          <cell r="D116" t="str">
            <v>A0682</v>
          </cell>
        </row>
        <row r="117">
          <cell r="D117" t="str">
            <v>A0683</v>
          </cell>
        </row>
        <row r="118">
          <cell r="D118" t="str">
            <v>A0684</v>
          </cell>
        </row>
        <row r="119">
          <cell r="D119" t="str">
            <v>A0685</v>
          </cell>
        </row>
        <row r="120">
          <cell r="D120" t="str">
            <v>A0690</v>
          </cell>
        </row>
        <row r="121">
          <cell r="D121" t="str">
            <v>A0700</v>
          </cell>
        </row>
        <row r="122">
          <cell r="D122" t="str">
            <v>A0705</v>
          </cell>
        </row>
        <row r="123">
          <cell r="D123" t="str">
            <v>A0710</v>
          </cell>
        </row>
        <row r="124">
          <cell r="D124" t="str">
            <v>A0720</v>
          </cell>
        </row>
        <row r="125">
          <cell r="D125" t="str">
            <v>A0730</v>
          </cell>
        </row>
        <row r="126">
          <cell r="D126" t="str">
            <v>A0740</v>
          </cell>
        </row>
        <row r="127">
          <cell r="D127" t="str">
            <v>A0745</v>
          </cell>
        </row>
        <row r="128">
          <cell r="D128" t="str">
            <v>A0746</v>
          </cell>
        </row>
        <row r="129">
          <cell r="D129" t="str">
            <v>A0750</v>
          </cell>
        </row>
        <row r="130">
          <cell r="D130" t="str">
            <v>A0760</v>
          </cell>
          <cell r="E130">
            <v>6200</v>
          </cell>
        </row>
        <row r="131">
          <cell r="D131" t="str">
            <v>A0762</v>
          </cell>
        </row>
        <row r="132">
          <cell r="D132" t="str">
            <v>A0764</v>
          </cell>
        </row>
        <row r="133">
          <cell r="D133" t="str">
            <v>A0770</v>
          </cell>
        </row>
        <row r="134">
          <cell r="D134" t="str">
            <v>A0772</v>
          </cell>
        </row>
        <row r="135">
          <cell r="D135" t="str">
            <v>A0774</v>
          </cell>
        </row>
        <row r="136">
          <cell r="D136" t="str">
            <v>A0780</v>
          </cell>
        </row>
        <row r="137">
          <cell r="D137" t="str">
            <v>A0782</v>
          </cell>
        </row>
        <row r="138">
          <cell r="D138" t="str">
            <v>A0784</v>
          </cell>
        </row>
        <row r="139">
          <cell r="D139" t="str">
            <v>A0790</v>
          </cell>
        </row>
        <row r="140">
          <cell r="D140" t="str">
            <v>A0800</v>
          </cell>
          <cell r="E140">
            <v>-6200</v>
          </cell>
        </row>
        <row r="141">
          <cell r="D141" t="str">
            <v>A0810</v>
          </cell>
        </row>
        <row r="142">
          <cell r="D142" t="str">
            <v>A0820</v>
          </cell>
        </row>
        <row r="143">
          <cell r="D143" t="str">
            <v>A0822</v>
          </cell>
        </row>
        <row r="144">
          <cell r="D144" t="str">
            <v>A0824</v>
          </cell>
        </row>
        <row r="145">
          <cell r="D145" t="str">
            <v>A0825</v>
          </cell>
        </row>
        <row r="146">
          <cell r="D146" t="str">
            <v>A0830</v>
          </cell>
        </row>
        <row r="147">
          <cell r="D147" t="str">
            <v>A0832</v>
          </cell>
        </row>
        <row r="148">
          <cell r="D148" t="str">
            <v>A0834</v>
          </cell>
        </row>
        <row r="149">
          <cell r="D149" t="str">
            <v>A0840</v>
          </cell>
          <cell r="E149">
            <v>75</v>
          </cell>
        </row>
        <row r="150">
          <cell r="D150" t="str">
            <v>A0842</v>
          </cell>
        </row>
        <row r="151">
          <cell r="D151" t="str">
            <v>A0844</v>
          </cell>
        </row>
        <row r="152">
          <cell r="D152" t="str">
            <v>A0850</v>
          </cell>
        </row>
        <row r="153">
          <cell r="D153" t="str">
            <v>A0860</v>
          </cell>
        </row>
        <row r="154">
          <cell r="D154" t="str">
            <v>A0870</v>
          </cell>
        </row>
        <row r="155">
          <cell r="D155" t="str">
            <v>A0875</v>
          </cell>
        </row>
        <row r="156">
          <cell r="D156" t="str">
            <v>A0880</v>
          </cell>
        </row>
        <row r="157">
          <cell r="D157" t="str">
            <v>A0885</v>
          </cell>
        </row>
        <row r="158">
          <cell r="D158" t="str">
            <v>A0890</v>
          </cell>
        </row>
        <row r="159">
          <cell r="D159" t="str">
            <v>A0900</v>
          </cell>
        </row>
        <row r="160">
          <cell r="D160" t="str">
            <v>A0905</v>
          </cell>
        </row>
        <row r="161">
          <cell r="D161" t="str">
            <v>A0910</v>
          </cell>
        </row>
        <row r="162">
          <cell r="D162" t="str">
            <v>A0915</v>
          </cell>
        </row>
        <row r="163">
          <cell r="D163" t="str">
            <v>A0920</v>
          </cell>
        </row>
        <row r="164">
          <cell r="D164" t="str">
            <v>A0925</v>
          </cell>
        </row>
        <row r="166">
          <cell r="D166" t="str">
            <v>A0680</v>
          </cell>
          <cell r="E166">
            <v>0</v>
          </cell>
        </row>
        <row r="167">
          <cell r="D167" t="str">
            <v>AY010</v>
          </cell>
          <cell r="E167">
            <v>0</v>
          </cell>
        </row>
        <row r="168">
          <cell r="D168" t="str">
            <v>AY012</v>
          </cell>
          <cell r="E168">
            <v>0</v>
          </cell>
        </row>
        <row r="169">
          <cell r="D169" t="str">
            <v>AY014</v>
          </cell>
          <cell r="E169">
            <v>0</v>
          </cell>
        </row>
        <row r="170">
          <cell r="D170" t="str">
            <v>AY020</v>
          </cell>
          <cell r="E170">
            <v>0</v>
          </cell>
        </row>
        <row r="171">
          <cell r="D171" t="str">
            <v>AY024</v>
          </cell>
          <cell r="E171">
            <v>0</v>
          </cell>
        </row>
        <row r="172">
          <cell r="D172" t="str">
            <v>AY030</v>
          </cell>
          <cell r="E172">
            <v>0</v>
          </cell>
        </row>
        <row r="173">
          <cell r="D173" t="str">
            <v>AY040</v>
          </cell>
          <cell r="E173">
            <v>0</v>
          </cell>
        </row>
        <row r="174">
          <cell r="D174" t="str">
            <v>LY010</v>
          </cell>
          <cell r="E174">
            <v>0</v>
          </cell>
        </row>
        <row r="175">
          <cell r="D175" t="str">
            <v>LY020</v>
          </cell>
          <cell r="E175">
            <v>0</v>
          </cell>
        </row>
        <row r="176">
          <cell r="D176" t="str">
            <v>LY030</v>
          </cell>
          <cell r="E176">
            <v>0</v>
          </cell>
        </row>
        <row r="177">
          <cell r="D177" t="str">
            <v>LY040</v>
          </cell>
          <cell r="E177">
            <v>0</v>
          </cell>
        </row>
        <row r="178">
          <cell r="D178" t="str">
            <v>LY060</v>
          </cell>
          <cell r="E178">
            <v>0</v>
          </cell>
        </row>
        <row r="179">
          <cell r="D179" t="str">
            <v>LY070</v>
          </cell>
          <cell r="E179">
            <v>0</v>
          </cell>
        </row>
        <row r="180">
          <cell r="D180" t="str">
            <v>S9999</v>
          </cell>
          <cell r="E180">
            <v>0</v>
          </cell>
        </row>
        <row r="181">
          <cell r="D181" t="str">
            <v>SY010</v>
          </cell>
          <cell r="E181">
            <v>-399</v>
          </cell>
        </row>
        <row r="182">
          <cell r="D182" t="str">
            <v>SY020</v>
          </cell>
          <cell r="E182">
            <v>399</v>
          </cell>
        </row>
        <row r="183">
          <cell r="D183" t="str">
            <v>SY030</v>
          </cell>
        </row>
        <row r="184">
          <cell r="D184" t="str">
            <v>SY040</v>
          </cell>
        </row>
        <row r="186">
          <cell r="D186" t="str">
            <v>L0010</v>
          </cell>
        </row>
        <row r="187">
          <cell r="D187" t="str">
            <v>L0020</v>
          </cell>
        </row>
        <row r="188">
          <cell r="D188" t="str">
            <v>L0021</v>
          </cell>
        </row>
        <row r="189">
          <cell r="D189" t="str">
            <v>L0022</v>
          </cell>
        </row>
        <row r="190">
          <cell r="D190" t="str">
            <v>L0023</v>
          </cell>
        </row>
        <row r="191">
          <cell r="D191" t="str">
            <v>L0024</v>
          </cell>
        </row>
        <row r="192">
          <cell r="D192" t="str">
            <v>L0025</v>
          </cell>
        </row>
        <row r="193">
          <cell r="D193" t="str">
            <v>L0030</v>
          </cell>
        </row>
        <row r="194">
          <cell r="D194" t="str">
            <v>L0035</v>
          </cell>
        </row>
        <row r="195">
          <cell r="D195" t="str">
            <v>L0037</v>
          </cell>
        </row>
        <row r="196">
          <cell r="D196" t="str">
            <v>L0040</v>
          </cell>
        </row>
        <row r="197">
          <cell r="D197" t="str">
            <v>L0050</v>
          </cell>
        </row>
        <row r="198">
          <cell r="D198" t="str">
            <v>L0051</v>
          </cell>
        </row>
        <row r="199">
          <cell r="D199" t="str">
            <v>L0052</v>
          </cell>
        </row>
        <row r="200">
          <cell r="D200" t="str">
            <v>L0053</v>
          </cell>
        </row>
        <row r="201">
          <cell r="D201" t="str">
            <v>L0054</v>
          </cell>
        </row>
        <row r="202">
          <cell r="D202" t="str">
            <v>L0055</v>
          </cell>
        </row>
        <row r="203">
          <cell r="D203" t="str">
            <v>L0056</v>
          </cell>
        </row>
        <row r="204">
          <cell r="D204" t="str">
            <v>L0060</v>
          </cell>
        </row>
        <row r="205">
          <cell r="D205" t="str">
            <v>L0061</v>
          </cell>
        </row>
        <row r="206">
          <cell r="D206" t="str">
            <v>L0062</v>
          </cell>
        </row>
        <row r="207">
          <cell r="D207" t="str">
            <v>L0063</v>
          </cell>
        </row>
        <row r="208">
          <cell r="D208" t="str">
            <v>L0064</v>
          </cell>
        </row>
        <row r="209">
          <cell r="D209" t="str">
            <v>L0065</v>
          </cell>
        </row>
        <row r="210">
          <cell r="D210" t="str">
            <v>L0070</v>
          </cell>
        </row>
        <row r="211">
          <cell r="D211" t="str">
            <v>L0080</v>
          </cell>
        </row>
        <row r="212">
          <cell r="D212" t="str">
            <v>L0090</v>
          </cell>
        </row>
        <row r="213">
          <cell r="D213" t="str">
            <v>L0093</v>
          </cell>
        </row>
        <row r="214">
          <cell r="D214" t="str">
            <v>L0095</v>
          </cell>
        </row>
        <row r="215">
          <cell r="D215" t="str">
            <v>L0097</v>
          </cell>
        </row>
        <row r="216">
          <cell r="D216" t="str">
            <v>L0100</v>
          </cell>
        </row>
        <row r="217">
          <cell r="D217" t="str">
            <v>L0110</v>
          </cell>
        </row>
        <row r="218">
          <cell r="D218" t="str">
            <v>L0112</v>
          </cell>
        </row>
        <row r="219">
          <cell r="D219" t="str">
            <v>L0113</v>
          </cell>
        </row>
        <row r="220">
          <cell r="D220" t="str">
            <v>L0114</v>
          </cell>
        </row>
        <row r="221">
          <cell r="D221" t="str">
            <v>L0120</v>
          </cell>
        </row>
        <row r="222">
          <cell r="D222" t="str">
            <v>L0130</v>
          </cell>
        </row>
        <row r="223">
          <cell r="D223" t="str">
            <v>L0140</v>
          </cell>
        </row>
        <row r="224">
          <cell r="D224" t="str">
            <v>L0150</v>
          </cell>
        </row>
        <row r="225">
          <cell r="D225" t="str">
            <v>L0160</v>
          </cell>
        </row>
        <row r="226">
          <cell r="D226" t="str">
            <v>L0170</v>
          </cell>
        </row>
        <row r="227">
          <cell r="D227" t="str">
            <v>L0180</v>
          </cell>
        </row>
        <row r="228">
          <cell r="D228" t="str">
            <v>L0185</v>
          </cell>
        </row>
        <row r="229">
          <cell r="D229" t="str">
            <v>L0187</v>
          </cell>
        </row>
        <row r="230">
          <cell r="D230" t="str">
            <v>L0188</v>
          </cell>
        </row>
        <row r="231">
          <cell r="D231" t="str">
            <v>L0190</v>
          </cell>
          <cell r="E231">
            <v>6193</v>
          </cell>
        </row>
        <row r="232">
          <cell r="D232" t="str">
            <v>L0200</v>
          </cell>
          <cell r="E232">
            <v>1</v>
          </cell>
        </row>
        <row r="233">
          <cell r="D233" t="str">
            <v>L0210</v>
          </cell>
        </row>
        <row r="234">
          <cell r="D234" t="str">
            <v>L0220</v>
          </cell>
        </row>
        <row r="235">
          <cell r="D235" t="str">
            <v>L0230</v>
          </cell>
        </row>
        <row r="236">
          <cell r="D236" t="str">
            <v>L0240</v>
          </cell>
        </row>
        <row r="237">
          <cell r="D237" t="str">
            <v>L0250</v>
          </cell>
        </row>
        <row r="238">
          <cell r="D238" t="str">
            <v>L0260</v>
          </cell>
        </row>
        <row r="239">
          <cell r="D239" t="str">
            <v>L0270</v>
          </cell>
        </row>
        <row r="240">
          <cell r="D240" t="str">
            <v>L0280</v>
          </cell>
        </row>
        <row r="241">
          <cell r="D241" t="str">
            <v>L0290</v>
          </cell>
        </row>
        <row r="242">
          <cell r="D242" t="str">
            <v>L0295</v>
          </cell>
        </row>
        <row r="243">
          <cell r="D243" t="str">
            <v>L0300</v>
          </cell>
        </row>
        <row r="244">
          <cell r="D244" t="str">
            <v>L0310</v>
          </cell>
        </row>
        <row r="245">
          <cell r="D245" t="str">
            <v>L0311</v>
          </cell>
        </row>
        <row r="246">
          <cell r="D246" t="str">
            <v>L0312</v>
          </cell>
        </row>
        <row r="247">
          <cell r="D247" t="str">
            <v>L0313</v>
          </cell>
        </row>
        <row r="248">
          <cell r="D248" t="str">
            <v>L0314</v>
          </cell>
        </row>
        <row r="249">
          <cell r="D249" t="str">
            <v>L0315</v>
          </cell>
        </row>
        <row r="250">
          <cell r="D250" t="str">
            <v>L0316</v>
          </cell>
        </row>
        <row r="251">
          <cell r="D251" t="str">
            <v>L0320</v>
          </cell>
        </row>
        <row r="252">
          <cell r="D252" t="str">
            <v>L0330</v>
          </cell>
        </row>
        <row r="253">
          <cell r="D253" t="str">
            <v>L0335</v>
          </cell>
        </row>
        <row r="254">
          <cell r="D254" t="str">
            <v>L0337</v>
          </cell>
        </row>
        <row r="255">
          <cell r="D255" t="str">
            <v>L0340</v>
          </cell>
        </row>
        <row r="256">
          <cell r="D256" t="str">
            <v>L0341</v>
          </cell>
        </row>
        <row r="257">
          <cell r="D257" t="str">
            <v>L0350</v>
          </cell>
        </row>
        <row r="258">
          <cell r="D258" t="str">
            <v>L0360</v>
          </cell>
        </row>
        <row r="259">
          <cell r="D259" t="str">
            <v>L0370</v>
          </cell>
        </row>
        <row r="260">
          <cell r="D260" t="str">
            <v>L0375</v>
          </cell>
        </row>
        <row r="261">
          <cell r="D261" t="str">
            <v>L0380</v>
          </cell>
        </row>
        <row r="262">
          <cell r="D262" t="str">
            <v>L0385</v>
          </cell>
        </row>
        <row r="263">
          <cell r="D263" t="str">
            <v>L0390</v>
          </cell>
        </row>
        <row r="264">
          <cell r="D264" t="str">
            <v>L0391</v>
          </cell>
        </row>
        <row r="265">
          <cell r="D265" t="str">
            <v>L0392</v>
          </cell>
        </row>
        <row r="266">
          <cell r="D266" t="str">
            <v>L0393</v>
          </cell>
        </row>
        <row r="267">
          <cell r="D267" t="str">
            <v>L0394</v>
          </cell>
        </row>
        <row r="268">
          <cell r="D268" t="str">
            <v>L0395</v>
          </cell>
        </row>
        <row r="269">
          <cell r="D269" t="str">
            <v>L0396</v>
          </cell>
        </row>
        <row r="270">
          <cell r="D270" t="str">
            <v>L0400</v>
          </cell>
        </row>
        <row r="271">
          <cell r="D271" t="str">
            <v>L0401</v>
          </cell>
        </row>
        <row r="272">
          <cell r="D272" t="str">
            <v>L0402</v>
          </cell>
        </row>
        <row r="273">
          <cell r="D273" t="str">
            <v>L0403</v>
          </cell>
        </row>
        <row r="274">
          <cell r="D274" t="str">
            <v>L0404</v>
          </cell>
        </row>
        <row r="275">
          <cell r="D275" t="str">
            <v>L0405</v>
          </cell>
        </row>
        <row r="276">
          <cell r="D276" t="str">
            <v>L0410</v>
          </cell>
        </row>
        <row r="277">
          <cell r="D277" t="str">
            <v>L0420</v>
          </cell>
        </row>
        <row r="278">
          <cell r="D278" t="str">
            <v>L0430</v>
          </cell>
        </row>
        <row r="279">
          <cell r="D279" t="str">
            <v>L0440</v>
          </cell>
        </row>
        <row r="281">
          <cell r="D281" t="str">
            <v>L0440OB</v>
          </cell>
        </row>
        <row r="282">
          <cell r="D282" t="str">
            <v>L0440CP</v>
          </cell>
        </row>
        <row r="283">
          <cell r="D283" t="str">
            <v>L0440MM</v>
          </cell>
        </row>
        <row r="284">
          <cell r="D284" t="str">
            <v>L0440TF</v>
          </cell>
        </row>
        <row r="285">
          <cell r="D285" t="str">
            <v>L0440OC</v>
          </cell>
        </row>
        <row r="286">
          <cell r="D286" t="str">
            <v>L0450</v>
          </cell>
        </row>
        <row r="287">
          <cell r="D287" t="str">
            <v>L0460</v>
          </cell>
        </row>
        <row r="288">
          <cell r="D288" t="str">
            <v>L0470</v>
          </cell>
        </row>
        <row r="289">
          <cell r="D289" t="str">
            <v>L0480</v>
          </cell>
        </row>
        <row r="290">
          <cell r="D290" t="str">
            <v>L0485</v>
          </cell>
        </row>
        <row r="291">
          <cell r="D291" t="str">
            <v>L0488</v>
          </cell>
        </row>
        <row r="292">
          <cell r="D292" t="str">
            <v>L0490</v>
          </cell>
        </row>
        <row r="293">
          <cell r="D293" t="str">
            <v>L0500</v>
          </cell>
        </row>
        <row r="294">
          <cell r="D294" t="str">
            <v>L0505</v>
          </cell>
        </row>
        <row r="295">
          <cell r="D295" t="str">
            <v>L0510</v>
          </cell>
        </row>
        <row r="296">
          <cell r="D296" t="str">
            <v>L0520</v>
          </cell>
        </row>
        <row r="297">
          <cell r="D297" t="str">
            <v>L0530</v>
          </cell>
        </row>
        <row r="298">
          <cell r="D298" t="str">
            <v>L0540</v>
          </cell>
        </row>
        <row r="299">
          <cell r="D299" t="str">
            <v>L0546</v>
          </cell>
        </row>
        <row r="300">
          <cell r="D300" t="str">
            <v>L0547</v>
          </cell>
        </row>
        <row r="301">
          <cell r="D301" t="str">
            <v>L0550</v>
          </cell>
        </row>
        <row r="302">
          <cell r="D302" t="str">
            <v>L0560</v>
          </cell>
        </row>
        <row r="303">
          <cell r="D303" t="str">
            <v>L0570</v>
          </cell>
        </row>
        <row r="304">
          <cell r="D304" t="str">
            <v>L0573</v>
          </cell>
        </row>
        <row r="305">
          <cell r="D305" t="str">
            <v>L0574</v>
          </cell>
        </row>
        <row r="306">
          <cell r="D306" t="str">
            <v>L0575</v>
          </cell>
        </row>
        <row r="307">
          <cell r="D307" t="str">
            <v>L0577</v>
          </cell>
        </row>
        <row r="308">
          <cell r="D308" t="str">
            <v>L0580</v>
          </cell>
        </row>
        <row r="351">
          <cell r="D351" t="str">
            <v>R0010</v>
          </cell>
          <cell r="AT351">
            <v>0</v>
          </cell>
        </row>
        <row r="352">
          <cell r="D352" t="str">
            <v>R0012</v>
          </cell>
          <cell r="AT352">
            <v>0</v>
          </cell>
        </row>
        <row r="353">
          <cell r="D353" t="str">
            <v>R0015</v>
          </cell>
          <cell r="AT353">
            <v>0</v>
          </cell>
        </row>
        <row r="354">
          <cell r="D354" t="str">
            <v>R0020</v>
          </cell>
          <cell r="AT354">
            <v>0</v>
          </cell>
        </row>
        <row r="355">
          <cell r="D355" t="str">
            <v>R0030</v>
          </cell>
          <cell r="AT355">
            <v>0</v>
          </cell>
        </row>
        <row r="356">
          <cell r="D356" t="str">
            <v>R0031</v>
          </cell>
          <cell r="AT356">
            <v>0</v>
          </cell>
        </row>
        <row r="357">
          <cell r="D357" t="str">
            <v>R0035</v>
          </cell>
          <cell r="AT357">
            <v>0</v>
          </cell>
        </row>
        <row r="358">
          <cell r="D358" t="str">
            <v>R0040</v>
          </cell>
          <cell r="AT358">
            <v>0</v>
          </cell>
        </row>
        <row r="359">
          <cell r="D359" t="str">
            <v>R0050</v>
          </cell>
          <cell r="AT359">
            <v>0</v>
          </cell>
        </row>
        <row r="360">
          <cell r="D360" t="str">
            <v>R0060</v>
          </cell>
          <cell r="AT360">
            <v>0</v>
          </cell>
        </row>
        <row r="361">
          <cell r="D361" t="str">
            <v>R0062</v>
          </cell>
          <cell r="AT361">
            <v>0</v>
          </cell>
        </row>
        <row r="362">
          <cell r="D362" t="str">
            <v>R0064</v>
          </cell>
          <cell r="AT362">
            <v>0</v>
          </cell>
        </row>
        <row r="363">
          <cell r="D363" t="str">
            <v>R0065</v>
          </cell>
          <cell r="AT363">
            <v>0</v>
          </cell>
        </row>
        <row r="364">
          <cell r="D364" t="str">
            <v>R0070</v>
          </cell>
          <cell r="AT364">
            <v>0</v>
          </cell>
        </row>
        <row r="365">
          <cell r="D365" t="str">
            <v>R0080</v>
          </cell>
          <cell r="AT365">
            <v>0</v>
          </cell>
        </row>
        <row r="366">
          <cell r="D366" t="str">
            <v>R0081</v>
          </cell>
          <cell r="AT366">
            <v>0</v>
          </cell>
        </row>
        <row r="367">
          <cell r="D367" t="str">
            <v>R0090</v>
          </cell>
          <cell r="AT367">
            <v>0</v>
          </cell>
        </row>
        <row r="368">
          <cell r="D368" t="str">
            <v>R0100</v>
          </cell>
          <cell r="AT368">
            <v>0</v>
          </cell>
        </row>
        <row r="369">
          <cell r="D369" t="str">
            <v>R0110</v>
          </cell>
          <cell r="AT369">
            <v>0</v>
          </cell>
        </row>
        <row r="370">
          <cell r="D370" t="str">
            <v>R0120</v>
          </cell>
          <cell r="AT370">
            <v>0</v>
          </cell>
        </row>
        <row r="371">
          <cell r="D371" t="str">
            <v>R0130</v>
          </cell>
          <cell r="AT371">
            <v>0</v>
          </cell>
        </row>
        <row r="372">
          <cell r="D372" t="str">
            <v>R0140</v>
          </cell>
          <cell r="AT372">
            <v>0</v>
          </cell>
        </row>
        <row r="373">
          <cell r="D373" t="str">
            <v>R0150</v>
          </cell>
          <cell r="AT373">
            <v>0</v>
          </cell>
        </row>
        <row r="374">
          <cell r="D374" t="str">
            <v>R0170</v>
          </cell>
          <cell r="AT374">
            <v>0</v>
          </cell>
        </row>
        <row r="375">
          <cell r="D375" t="str">
            <v>R0180</v>
          </cell>
          <cell r="AT375">
            <v>0</v>
          </cell>
        </row>
        <row r="376">
          <cell r="D376" t="str">
            <v>R0185</v>
          </cell>
          <cell r="AT376">
            <v>0</v>
          </cell>
        </row>
        <row r="377">
          <cell r="D377" t="str">
            <v>R0190</v>
          </cell>
          <cell r="AT377">
            <v>0</v>
          </cell>
        </row>
        <row r="378">
          <cell r="D378" t="str">
            <v>R0200</v>
          </cell>
          <cell r="AT378">
            <v>0</v>
          </cell>
        </row>
        <row r="379">
          <cell r="D379" t="str">
            <v>R0210</v>
          </cell>
          <cell r="AT379">
            <v>0</v>
          </cell>
        </row>
        <row r="380">
          <cell r="D380" t="str">
            <v>R0220</v>
          </cell>
          <cell r="AT380">
            <v>0</v>
          </cell>
        </row>
        <row r="381">
          <cell r="D381" t="str">
            <v>R0230</v>
          </cell>
          <cell r="AT381">
            <v>0</v>
          </cell>
        </row>
        <row r="382">
          <cell r="D382" t="str">
            <v>R0240</v>
          </cell>
          <cell r="AT382">
            <v>0</v>
          </cell>
        </row>
        <row r="383">
          <cell r="D383" t="str">
            <v>R0250</v>
          </cell>
          <cell r="AT383">
            <v>0</v>
          </cell>
        </row>
        <row r="384">
          <cell r="D384" t="str">
            <v>R0265</v>
          </cell>
          <cell r="AT384">
            <v>0</v>
          </cell>
        </row>
        <row r="385">
          <cell r="D385" t="str">
            <v>24501</v>
          </cell>
          <cell r="AT385">
            <v>0</v>
          </cell>
        </row>
        <row r="386">
          <cell r="D386" t="str">
            <v>24502</v>
          </cell>
          <cell r="AT386">
            <v>0</v>
          </cell>
        </row>
        <row r="387">
          <cell r="D387" t="str">
            <v>32830</v>
          </cell>
          <cell r="AT387">
            <v>0</v>
          </cell>
        </row>
        <row r="388">
          <cell r="D388" t="str">
            <v>R0260</v>
          </cell>
          <cell r="AT388">
            <v>0</v>
          </cell>
        </row>
        <row r="389">
          <cell r="D389" t="str">
            <v>R0270</v>
          </cell>
          <cell r="AT389">
            <v>0</v>
          </cell>
        </row>
        <row r="390">
          <cell r="D390" t="str">
            <v>R0275</v>
          </cell>
          <cell r="AT390">
            <v>0</v>
          </cell>
        </row>
        <row r="391">
          <cell r="D391" t="str">
            <v>R0290</v>
          </cell>
          <cell r="AT391">
            <v>0</v>
          </cell>
        </row>
        <row r="392">
          <cell r="D392" t="str">
            <v>R0300</v>
          </cell>
          <cell r="AT392">
            <v>0</v>
          </cell>
        </row>
        <row r="393">
          <cell r="D393" t="str">
            <v>R0310</v>
          </cell>
          <cell r="AT393">
            <v>0</v>
          </cell>
        </row>
        <row r="394">
          <cell r="D394" t="str">
            <v>R0320</v>
          </cell>
          <cell r="AT394">
            <v>0</v>
          </cell>
        </row>
        <row r="395">
          <cell r="D395" t="str">
            <v>R0330</v>
          </cell>
          <cell r="AT395">
            <v>0</v>
          </cell>
        </row>
        <row r="396">
          <cell r="D396" t="str">
            <v>R0340</v>
          </cell>
          <cell r="AT396">
            <v>0</v>
          </cell>
        </row>
        <row r="397">
          <cell r="D397" t="str">
            <v>R0350</v>
          </cell>
          <cell r="AT397">
            <v>0</v>
          </cell>
        </row>
        <row r="399">
          <cell r="D399" t="str">
            <v>E0010</v>
          </cell>
          <cell r="AT399">
            <v>0</v>
          </cell>
        </row>
        <row r="400">
          <cell r="D400" t="str">
            <v>E0020</v>
          </cell>
          <cell r="AT400">
            <v>0</v>
          </cell>
        </row>
        <row r="401">
          <cell r="D401" t="str">
            <v>E0021</v>
          </cell>
          <cell r="AT401">
            <v>0</v>
          </cell>
        </row>
        <row r="402">
          <cell r="D402" t="str">
            <v>E0022</v>
          </cell>
          <cell r="AT402">
            <v>0</v>
          </cell>
        </row>
        <row r="403">
          <cell r="D403" t="str">
            <v>E0023</v>
          </cell>
          <cell r="AT403">
            <v>0</v>
          </cell>
        </row>
        <row r="404">
          <cell r="D404" t="str">
            <v>E0024</v>
          </cell>
          <cell r="AT404">
            <v>0</v>
          </cell>
        </row>
        <row r="405">
          <cell r="D405" t="str">
            <v>E0025</v>
          </cell>
          <cell r="AT405">
            <v>0</v>
          </cell>
        </row>
        <row r="406">
          <cell r="D406" t="str">
            <v>E0030</v>
          </cell>
          <cell r="AT406">
            <v>0</v>
          </cell>
        </row>
        <row r="407">
          <cell r="D407" t="str">
            <v>E0040</v>
          </cell>
          <cell r="AT407">
            <v>0</v>
          </cell>
        </row>
        <row r="408">
          <cell r="D408" t="str">
            <v>E0041</v>
          </cell>
          <cell r="AT408">
            <v>0</v>
          </cell>
        </row>
        <row r="409">
          <cell r="D409" t="str">
            <v>E0044</v>
          </cell>
          <cell r="AT409">
            <v>0</v>
          </cell>
        </row>
        <row r="410">
          <cell r="D410" t="str">
            <v>E0045</v>
          </cell>
          <cell r="AT410">
            <v>0</v>
          </cell>
        </row>
        <row r="411">
          <cell r="D411" t="str">
            <v>E0050</v>
          </cell>
          <cell r="AT411">
            <v>0</v>
          </cell>
        </row>
        <row r="412">
          <cell r="D412" t="str">
            <v>E0055</v>
          </cell>
          <cell r="AT412">
            <v>0</v>
          </cell>
        </row>
        <row r="413">
          <cell r="D413" t="str">
            <v>E0060</v>
          </cell>
          <cell r="AT413">
            <v>0</v>
          </cell>
        </row>
        <row r="414">
          <cell r="D414" t="str">
            <v>E0070</v>
          </cell>
          <cell r="AT414">
            <v>0</v>
          </cell>
        </row>
        <row r="415">
          <cell r="D415" t="str">
            <v>E0080</v>
          </cell>
          <cell r="AT415">
            <v>0</v>
          </cell>
        </row>
        <row r="416">
          <cell r="D416" t="str">
            <v>E0090</v>
          </cell>
          <cell r="AT416">
            <v>0</v>
          </cell>
        </row>
        <row r="417">
          <cell r="D417" t="str">
            <v>E0100</v>
          </cell>
          <cell r="AT417">
            <v>0</v>
          </cell>
        </row>
        <row r="418">
          <cell r="D418" t="str">
            <v>E0110</v>
          </cell>
          <cell r="E418">
            <v>6200</v>
          </cell>
          <cell r="AT418">
            <v>6200</v>
          </cell>
        </row>
        <row r="419">
          <cell r="D419" t="str">
            <v>E0120</v>
          </cell>
          <cell r="E419">
            <v>-141</v>
          </cell>
          <cell r="AT419">
            <v>-141</v>
          </cell>
        </row>
        <row r="420">
          <cell r="D420" t="str">
            <v>E0130</v>
          </cell>
          <cell r="E420">
            <v>294</v>
          </cell>
          <cell r="AT420">
            <v>294</v>
          </cell>
        </row>
        <row r="421">
          <cell r="D421" t="str">
            <v>E0140</v>
          </cell>
          <cell r="AT421">
            <v>0</v>
          </cell>
        </row>
        <row r="422">
          <cell r="D422" t="str">
            <v>E0150</v>
          </cell>
          <cell r="AT422">
            <v>0</v>
          </cell>
        </row>
        <row r="423">
          <cell r="D423" t="str">
            <v>E0160</v>
          </cell>
          <cell r="AT423">
            <v>0</v>
          </cell>
        </row>
        <row r="424">
          <cell r="D424" t="str">
            <v>E0170</v>
          </cell>
          <cell r="AT424">
            <v>0</v>
          </cell>
        </row>
        <row r="425">
          <cell r="D425" t="str">
            <v>E0180</v>
          </cell>
          <cell r="AT425">
            <v>0</v>
          </cell>
        </row>
        <row r="426">
          <cell r="D426" t="str">
            <v>E0190</v>
          </cell>
          <cell r="AT426">
            <v>0</v>
          </cell>
        </row>
        <row r="427">
          <cell r="D427" t="str">
            <v>E0200</v>
          </cell>
          <cell r="AT427">
            <v>0</v>
          </cell>
        </row>
        <row r="428">
          <cell r="D428" t="str">
            <v>E0210</v>
          </cell>
          <cell r="AT428">
            <v>0</v>
          </cell>
        </row>
        <row r="429">
          <cell r="D429" t="str">
            <v>E0220</v>
          </cell>
          <cell r="AT429">
            <v>0</v>
          </cell>
        </row>
        <row r="430">
          <cell r="D430" t="str">
            <v>E0230</v>
          </cell>
          <cell r="AT430">
            <v>0</v>
          </cell>
        </row>
        <row r="431">
          <cell r="D431" t="str">
            <v>E0240</v>
          </cell>
          <cell r="AT431">
            <v>0</v>
          </cell>
        </row>
        <row r="432">
          <cell r="D432" t="str">
            <v>E0250</v>
          </cell>
          <cell r="AT432">
            <v>0</v>
          </cell>
        </row>
        <row r="433">
          <cell r="D433" t="str">
            <v>E0255</v>
          </cell>
          <cell r="AT433">
            <v>0</v>
          </cell>
        </row>
        <row r="434">
          <cell r="D434" t="str">
            <v>E0260</v>
          </cell>
          <cell r="AT434">
            <v>0</v>
          </cell>
        </row>
        <row r="435">
          <cell r="D435" t="str">
            <v>E0265</v>
          </cell>
          <cell r="AT435">
            <v>0</v>
          </cell>
        </row>
        <row r="436">
          <cell r="D436" t="str">
            <v>E0266</v>
          </cell>
          <cell r="AT436">
            <v>0</v>
          </cell>
        </row>
        <row r="437">
          <cell r="D437" t="str">
            <v>E0267</v>
          </cell>
          <cell r="AT437">
            <v>0</v>
          </cell>
        </row>
        <row r="438">
          <cell r="D438" t="str">
            <v>E0268</v>
          </cell>
          <cell r="AT438">
            <v>0</v>
          </cell>
        </row>
        <row r="439">
          <cell r="D439" t="str">
            <v>E0269</v>
          </cell>
          <cell r="AT439">
            <v>0</v>
          </cell>
        </row>
        <row r="440">
          <cell r="D440" t="str">
            <v>E0270</v>
          </cell>
          <cell r="E440">
            <v>29</v>
          </cell>
          <cell r="AT440">
            <v>29</v>
          </cell>
        </row>
        <row r="441">
          <cell r="D441" t="str">
            <v>E0271</v>
          </cell>
          <cell r="AT441">
            <v>0</v>
          </cell>
        </row>
        <row r="442">
          <cell r="D442" t="str">
            <v>E0272</v>
          </cell>
          <cell r="AT442">
            <v>0</v>
          </cell>
        </row>
        <row r="443">
          <cell r="D443" t="str">
            <v>E0273</v>
          </cell>
          <cell r="AT443">
            <v>0</v>
          </cell>
        </row>
        <row r="444">
          <cell r="D444" t="str">
            <v>E0274</v>
          </cell>
          <cell r="AT444">
            <v>0</v>
          </cell>
        </row>
        <row r="445">
          <cell r="D445" t="str">
            <v>E0275</v>
          </cell>
          <cell r="AT445">
            <v>0</v>
          </cell>
        </row>
        <row r="446">
          <cell r="D446" t="str">
            <v>E0280</v>
          </cell>
          <cell r="AT446">
            <v>0</v>
          </cell>
        </row>
        <row r="447">
          <cell r="D447" t="str">
            <v>E0290</v>
          </cell>
          <cell r="AT447">
            <v>0</v>
          </cell>
        </row>
        <row r="448">
          <cell r="D448" t="str">
            <v>E0300</v>
          </cell>
          <cell r="AT448">
            <v>0</v>
          </cell>
        </row>
        <row r="449">
          <cell r="D449" t="str">
            <v>E0310</v>
          </cell>
          <cell r="AT449">
            <v>0</v>
          </cell>
        </row>
        <row r="450">
          <cell r="D450" t="str">
            <v>E0320</v>
          </cell>
          <cell r="AT450">
            <v>0</v>
          </cell>
        </row>
        <row r="451">
          <cell r="D451" t="str">
            <v>E0330</v>
          </cell>
          <cell r="AT451">
            <v>0</v>
          </cell>
        </row>
        <row r="452">
          <cell r="D452" t="str">
            <v>E0340</v>
          </cell>
          <cell r="AT452">
            <v>0</v>
          </cell>
        </row>
        <row r="453">
          <cell r="D453" t="str">
            <v>E0350</v>
          </cell>
          <cell r="AT453">
            <v>0</v>
          </cell>
        </row>
        <row r="454">
          <cell r="D454" t="str">
            <v>E0360</v>
          </cell>
          <cell r="E454">
            <v>1</v>
          </cell>
          <cell r="AT454">
            <v>1</v>
          </cell>
        </row>
        <row r="455">
          <cell r="D455" t="str">
            <v>E0370</v>
          </cell>
          <cell r="AT455">
            <v>0</v>
          </cell>
        </row>
        <row r="456">
          <cell r="D456" t="str">
            <v>E0380</v>
          </cell>
          <cell r="AT456">
            <v>0</v>
          </cell>
        </row>
        <row r="457">
          <cell r="D457" t="str">
            <v>E0388</v>
          </cell>
          <cell r="AT457">
            <v>0</v>
          </cell>
        </row>
        <row r="458">
          <cell r="D458" t="str">
            <v>E0390</v>
          </cell>
          <cell r="AT458">
            <v>0</v>
          </cell>
        </row>
        <row r="459">
          <cell r="D459" t="str">
            <v>E0410</v>
          </cell>
          <cell r="AT459">
            <v>0</v>
          </cell>
        </row>
        <row r="460">
          <cell r="D460" t="str">
            <v>E0420</v>
          </cell>
          <cell r="AT460">
            <v>0</v>
          </cell>
        </row>
        <row r="461">
          <cell r="D461" t="str">
            <v>E0428</v>
          </cell>
          <cell r="AT461">
            <v>0</v>
          </cell>
        </row>
        <row r="462">
          <cell r="D462" t="str">
            <v>E0429</v>
          </cell>
          <cell r="AT462">
            <v>0</v>
          </cell>
        </row>
        <row r="463">
          <cell r="D463" t="str">
            <v>E0430</v>
          </cell>
          <cell r="AT463">
            <v>0</v>
          </cell>
        </row>
        <row r="464">
          <cell r="D464" t="str">
            <v>E0435</v>
          </cell>
          <cell r="AT464">
            <v>0</v>
          </cell>
        </row>
        <row r="465">
          <cell r="D465" t="str">
            <v>E0440</v>
          </cell>
          <cell r="AT465">
            <v>0</v>
          </cell>
        </row>
        <row r="466">
          <cell r="D466" t="str">
            <v>E0445</v>
          </cell>
          <cell r="AT466">
            <v>0</v>
          </cell>
        </row>
        <row r="467">
          <cell r="D467" t="str">
            <v>E0450</v>
          </cell>
          <cell r="AT467">
            <v>0</v>
          </cell>
        </row>
        <row r="468">
          <cell r="D468" t="str">
            <v>E0460</v>
          </cell>
          <cell r="AT468">
            <v>0</v>
          </cell>
        </row>
        <row r="469">
          <cell r="D469" t="str">
            <v>E0470</v>
          </cell>
          <cell r="AT469">
            <v>0</v>
          </cell>
        </row>
        <row r="470">
          <cell r="D470" t="str">
            <v>E0480</v>
          </cell>
          <cell r="AT470">
            <v>0</v>
          </cell>
        </row>
        <row r="471">
          <cell r="D471" t="str">
            <v>E0490</v>
          </cell>
          <cell r="AT471">
            <v>0</v>
          </cell>
        </row>
        <row r="472">
          <cell r="D472" t="str">
            <v>E0500</v>
          </cell>
          <cell r="AT472">
            <v>0</v>
          </cell>
        </row>
        <row r="473">
          <cell r="D473" t="str">
            <v>E0510</v>
          </cell>
          <cell r="AT473">
            <v>0</v>
          </cell>
        </row>
        <row r="474">
          <cell r="D474" t="str">
            <v>E0520</v>
          </cell>
          <cell r="AT474">
            <v>0</v>
          </cell>
        </row>
        <row r="475">
          <cell r="D475" t="str">
            <v>E0530</v>
          </cell>
          <cell r="AT475">
            <v>0</v>
          </cell>
        </row>
        <row r="476">
          <cell r="D476" t="str">
            <v>E0540</v>
          </cell>
          <cell r="AT476">
            <v>0</v>
          </cell>
        </row>
        <row r="477">
          <cell r="D477" t="str">
            <v>E0545</v>
          </cell>
          <cell r="AT477">
            <v>0</v>
          </cell>
        </row>
        <row r="478">
          <cell r="D478" t="str">
            <v>E0550</v>
          </cell>
          <cell r="AT478">
            <v>0</v>
          </cell>
        </row>
        <row r="479">
          <cell r="D479" t="str">
            <v>E0560</v>
          </cell>
          <cell r="AT479">
            <v>0</v>
          </cell>
        </row>
        <row r="480">
          <cell r="D480" t="str">
            <v>32690</v>
          </cell>
          <cell r="AT480">
            <v>0</v>
          </cell>
        </row>
        <row r="481">
          <cell r="D481" t="str">
            <v>E0570</v>
          </cell>
          <cell r="AT481">
            <v>0</v>
          </cell>
        </row>
        <row r="482">
          <cell r="D482" t="str">
            <v>E0580</v>
          </cell>
          <cell r="AT482">
            <v>0</v>
          </cell>
        </row>
        <row r="483">
          <cell r="D483" t="str">
            <v>E0590</v>
          </cell>
          <cell r="AT483">
            <v>0</v>
          </cell>
        </row>
        <row r="484">
          <cell r="D484" t="str">
            <v>E0600</v>
          </cell>
          <cell r="AT484">
            <v>0</v>
          </cell>
        </row>
        <row r="485">
          <cell r="D485" t="str">
            <v>E0602</v>
          </cell>
          <cell r="AT485">
            <v>0</v>
          </cell>
        </row>
        <row r="486">
          <cell r="D486" t="str">
            <v>E0605</v>
          </cell>
          <cell r="AT486">
            <v>0</v>
          </cell>
        </row>
        <row r="487">
          <cell r="D487" t="str">
            <v>E0610</v>
          </cell>
          <cell r="AT487">
            <v>0</v>
          </cell>
        </row>
        <row r="488">
          <cell r="D488" t="str">
            <v>E0620</v>
          </cell>
          <cell r="AT488">
            <v>0</v>
          </cell>
        </row>
        <row r="489">
          <cell r="D489" t="str">
            <v>E0650</v>
          </cell>
          <cell r="AT489">
            <v>0</v>
          </cell>
        </row>
        <row r="490">
          <cell r="D490" t="str">
            <v>E0660</v>
          </cell>
          <cell r="AT490">
            <v>0</v>
          </cell>
        </row>
        <row r="491">
          <cell r="D491" t="str">
            <v>E0670</v>
          </cell>
          <cell r="AT491">
            <v>0</v>
          </cell>
        </row>
        <row r="492">
          <cell r="D492" t="str">
            <v>E0675</v>
          </cell>
          <cell r="AT492">
            <v>0</v>
          </cell>
        </row>
        <row r="493">
          <cell r="D493" t="str">
            <v>E0680</v>
          </cell>
          <cell r="AT493">
            <v>0</v>
          </cell>
        </row>
        <row r="494">
          <cell r="D494" t="str">
            <v>E0690</v>
          </cell>
          <cell r="AT494">
            <v>0</v>
          </cell>
        </row>
        <row r="495">
          <cell r="D495" t="str">
            <v>E0700</v>
          </cell>
          <cell r="AT495">
            <v>0</v>
          </cell>
        </row>
        <row r="496">
          <cell r="D496" t="str">
            <v>E0710</v>
          </cell>
          <cell r="AT496">
            <v>0</v>
          </cell>
        </row>
        <row r="498">
          <cell r="E498">
            <v>6200</v>
          </cell>
        </row>
        <row r="508">
          <cell r="E508">
            <v>-141</v>
          </cell>
        </row>
        <row r="512">
          <cell r="D512" t="str">
            <v>Q0010</v>
          </cell>
          <cell r="AT512">
            <v>0</v>
          </cell>
        </row>
        <row r="513">
          <cell r="D513" t="str">
            <v>Q0015</v>
          </cell>
          <cell r="AT513">
            <v>0</v>
          </cell>
        </row>
        <row r="514">
          <cell r="D514" t="str">
            <v>Q0020</v>
          </cell>
          <cell r="AT514">
            <v>0</v>
          </cell>
        </row>
        <row r="515">
          <cell r="D515" t="str">
            <v>Q0030</v>
          </cell>
          <cell r="AT515">
            <v>0</v>
          </cell>
        </row>
        <row r="516">
          <cell r="D516" t="str">
            <v>Q0040</v>
          </cell>
          <cell r="AT516">
            <v>0</v>
          </cell>
        </row>
        <row r="517">
          <cell r="D517" t="str">
            <v>Q0050</v>
          </cell>
          <cell r="AT517">
            <v>0</v>
          </cell>
        </row>
        <row r="518">
          <cell r="D518" t="str">
            <v>Q0060</v>
          </cell>
          <cell r="AT518">
            <v>0</v>
          </cell>
        </row>
        <row r="519">
          <cell r="D519" t="str">
            <v>Q0070</v>
          </cell>
          <cell r="AT519">
            <v>0</v>
          </cell>
        </row>
        <row r="520">
          <cell r="D520" t="str">
            <v>Q0080</v>
          </cell>
          <cell r="AT520">
            <v>0</v>
          </cell>
        </row>
        <row r="521">
          <cell r="D521" t="str">
            <v>Q0090</v>
          </cell>
          <cell r="AT521">
            <v>0</v>
          </cell>
        </row>
        <row r="522">
          <cell r="D522" t="str">
            <v>Q0100</v>
          </cell>
          <cell r="AT522">
            <v>0</v>
          </cell>
        </row>
        <row r="523">
          <cell r="D523" t="str">
            <v>Q0110</v>
          </cell>
          <cell r="AT523">
            <v>0</v>
          </cell>
        </row>
        <row r="524">
          <cell r="D524" t="str">
            <v>Q0120</v>
          </cell>
          <cell r="AT524">
            <v>0</v>
          </cell>
        </row>
        <row r="525">
          <cell r="D525" t="str">
            <v>Q0130</v>
          </cell>
          <cell r="AT525">
            <v>0</v>
          </cell>
        </row>
        <row r="526">
          <cell r="D526" t="str">
            <v>Q0140</v>
          </cell>
          <cell r="AT526">
            <v>0</v>
          </cell>
        </row>
        <row r="527">
          <cell r="D527" t="str">
            <v>Q0150</v>
          </cell>
          <cell r="E527">
            <v>27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</row>
        <row r="528">
          <cell r="D528" t="str">
            <v>Q016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D529" t="str">
            <v>Q017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D530" t="str">
            <v>Q018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D531" t="str">
            <v>Q0190</v>
          </cell>
          <cell r="AT531">
            <v>0</v>
          </cell>
        </row>
        <row r="532">
          <cell r="D532" t="str">
            <v>Q0200</v>
          </cell>
          <cell r="AT532">
            <v>0</v>
          </cell>
        </row>
        <row r="533">
          <cell r="D533" t="str">
            <v>Q0210</v>
          </cell>
          <cell r="AT533">
            <v>0</v>
          </cell>
        </row>
        <row r="534">
          <cell r="D534" t="str">
            <v>Q0220</v>
          </cell>
          <cell r="AT534">
            <v>0</v>
          </cell>
        </row>
        <row r="535">
          <cell r="D535" t="str">
            <v>Q0225</v>
          </cell>
          <cell r="AT535">
            <v>0</v>
          </cell>
        </row>
        <row r="536">
          <cell r="D536" t="str">
            <v>Q0230</v>
          </cell>
          <cell r="AT536">
            <v>0</v>
          </cell>
        </row>
        <row r="537">
          <cell r="D537" t="str">
            <v>Q0240</v>
          </cell>
          <cell r="AT537">
            <v>0</v>
          </cell>
        </row>
        <row r="538">
          <cell r="D538" t="str">
            <v>Q0245</v>
          </cell>
          <cell r="AT538">
            <v>0</v>
          </cell>
        </row>
        <row r="539">
          <cell r="D539" t="str">
            <v>Q0250</v>
          </cell>
          <cell r="AT539">
            <v>0</v>
          </cell>
        </row>
        <row r="540">
          <cell r="D540" t="str">
            <v>Q0260</v>
          </cell>
          <cell r="AT540">
            <v>0</v>
          </cell>
        </row>
        <row r="541">
          <cell r="D541" t="str">
            <v>Q0270</v>
          </cell>
          <cell r="AT541">
            <v>0</v>
          </cell>
        </row>
        <row r="542">
          <cell r="D542" t="str">
            <v>Q0272</v>
          </cell>
          <cell r="AT542">
            <v>0</v>
          </cell>
        </row>
        <row r="543">
          <cell r="D543" t="str">
            <v>Q0274</v>
          </cell>
          <cell r="AT543">
            <v>0</v>
          </cell>
        </row>
        <row r="544">
          <cell r="D544" t="str">
            <v>Q0280</v>
          </cell>
          <cell r="AT544">
            <v>0</v>
          </cell>
        </row>
        <row r="545">
          <cell r="D545" t="str">
            <v>Q0290</v>
          </cell>
          <cell r="AT545">
            <v>0</v>
          </cell>
        </row>
        <row r="546">
          <cell r="D546" t="str">
            <v>Q0300</v>
          </cell>
          <cell r="AT546">
            <v>0</v>
          </cell>
        </row>
        <row r="547">
          <cell r="D547" t="str">
            <v>Q0310</v>
          </cell>
          <cell r="AT547">
            <v>0</v>
          </cell>
        </row>
        <row r="548">
          <cell r="D548" t="str">
            <v>Q0320</v>
          </cell>
          <cell r="AT548">
            <v>0</v>
          </cell>
        </row>
        <row r="549">
          <cell r="D549" t="str">
            <v>Q0330</v>
          </cell>
          <cell r="AT549">
            <v>0</v>
          </cell>
        </row>
        <row r="550">
          <cell r="D550" t="str">
            <v>Q0331</v>
          </cell>
          <cell r="AT550">
            <v>0</v>
          </cell>
        </row>
        <row r="551">
          <cell r="D551" t="str">
            <v>Q0332</v>
          </cell>
          <cell r="AT551">
            <v>0</v>
          </cell>
        </row>
        <row r="552">
          <cell r="D552" t="str">
            <v>Q0334</v>
          </cell>
          <cell r="AT552">
            <v>0</v>
          </cell>
        </row>
        <row r="553">
          <cell r="D553" t="str">
            <v>Q0335</v>
          </cell>
          <cell r="AT553">
            <v>0</v>
          </cell>
        </row>
        <row r="554">
          <cell r="D554" t="str">
            <v>Q0340</v>
          </cell>
          <cell r="AT554">
            <v>0</v>
          </cell>
        </row>
        <row r="555">
          <cell r="D555" t="str">
            <v>Q0350</v>
          </cell>
          <cell r="AT555">
            <v>0</v>
          </cell>
        </row>
        <row r="556">
          <cell r="D556" t="str">
            <v>Q0351</v>
          </cell>
          <cell r="AT556">
            <v>0</v>
          </cell>
        </row>
        <row r="557">
          <cell r="D557" t="str">
            <v>Q0354</v>
          </cell>
          <cell r="AT557">
            <v>0</v>
          </cell>
        </row>
        <row r="558">
          <cell r="D558" t="str">
            <v>Q0360</v>
          </cell>
          <cell r="AT558">
            <v>0</v>
          </cell>
        </row>
        <row r="559">
          <cell r="D559" t="str">
            <v>Q0370</v>
          </cell>
          <cell r="AT559">
            <v>0</v>
          </cell>
        </row>
        <row r="560">
          <cell r="D560" t="str">
            <v>Q0470</v>
          </cell>
          <cell r="AT560">
            <v>0</v>
          </cell>
        </row>
        <row r="561">
          <cell r="D561" t="str">
            <v>Q0480</v>
          </cell>
          <cell r="AT561">
            <v>0</v>
          </cell>
        </row>
        <row r="562">
          <cell r="D562" t="str">
            <v>Q0490</v>
          </cell>
          <cell r="AT562">
            <v>0</v>
          </cell>
        </row>
        <row r="563">
          <cell r="D563" t="str">
            <v>Q0500</v>
          </cell>
          <cell r="AT563">
            <v>0</v>
          </cell>
        </row>
        <row r="564">
          <cell r="D564" t="str">
            <v>Q0590</v>
          </cell>
          <cell r="AT564">
            <v>0</v>
          </cell>
        </row>
        <row r="565">
          <cell r="D565" t="str">
            <v>Q0600</v>
          </cell>
          <cell r="AT565">
            <v>0</v>
          </cell>
        </row>
        <row r="566">
          <cell r="D566" t="str">
            <v>Q0610</v>
          </cell>
          <cell r="AT566">
            <v>0</v>
          </cell>
        </row>
        <row r="567">
          <cell r="D567" t="str">
            <v>Q0620</v>
          </cell>
          <cell r="AT567">
            <v>0</v>
          </cell>
        </row>
        <row r="569">
          <cell r="E569">
            <v>75</v>
          </cell>
        </row>
        <row r="591">
          <cell r="E591">
            <v>5</v>
          </cell>
        </row>
        <row r="614">
          <cell r="E614">
            <v>1E-10</v>
          </cell>
        </row>
        <row r="615">
          <cell r="E615">
            <v>1E-10</v>
          </cell>
        </row>
      </sheetData>
      <sheetData sheetId="3" refreshError="1"/>
      <sheetData sheetId="4" refreshError="1"/>
      <sheetData sheetId="5" refreshError="1">
        <row r="8">
          <cell r="E8" t="str">
            <v>42530AA</v>
          </cell>
          <cell r="F8">
            <v>0</v>
          </cell>
        </row>
        <row r="9">
          <cell r="E9" t="str">
            <v>42530DL</v>
          </cell>
          <cell r="F9">
            <v>0</v>
          </cell>
        </row>
        <row r="10">
          <cell r="E10" t="str">
            <v>42530AD</v>
          </cell>
          <cell r="F10">
            <v>0</v>
          </cell>
        </row>
        <row r="11">
          <cell r="E11" t="str">
            <v>42530AQ</v>
          </cell>
          <cell r="F11">
            <v>0</v>
          </cell>
        </row>
        <row r="12">
          <cell r="E12" t="str">
            <v>42530EX</v>
          </cell>
          <cell r="F12">
            <v>0</v>
          </cell>
        </row>
        <row r="13">
          <cell r="E13" t="str">
            <v>42530TR</v>
          </cell>
          <cell r="F13">
            <v>0</v>
          </cell>
        </row>
        <row r="15">
          <cell r="E15" t="str">
            <v>42580AA</v>
          </cell>
          <cell r="F15">
            <v>0</v>
          </cell>
        </row>
        <row r="16">
          <cell r="E16" t="str">
            <v>42580DL</v>
          </cell>
          <cell r="F16">
            <v>0</v>
          </cell>
        </row>
        <row r="17">
          <cell r="E17" t="str">
            <v>42580AP</v>
          </cell>
          <cell r="F17">
            <v>0</v>
          </cell>
        </row>
        <row r="18">
          <cell r="E18" t="str">
            <v>42580EX</v>
          </cell>
          <cell r="F18">
            <v>0</v>
          </cell>
        </row>
        <row r="19">
          <cell r="E19" t="str">
            <v>42580TR</v>
          </cell>
          <cell r="F19">
            <v>0</v>
          </cell>
        </row>
        <row r="21">
          <cell r="E21" t="str">
            <v>69510AA</v>
          </cell>
          <cell r="F21">
            <v>0</v>
          </cell>
        </row>
        <row r="22">
          <cell r="E22" t="str">
            <v>69510AQ</v>
          </cell>
          <cell r="F22">
            <v>0</v>
          </cell>
        </row>
        <row r="23">
          <cell r="E23" t="str">
            <v>69510AD</v>
          </cell>
          <cell r="F23">
            <v>0</v>
          </cell>
        </row>
        <row r="24">
          <cell r="E24" t="str">
            <v>69510AP</v>
          </cell>
          <cell r="F24">
            <v>0</v>
          </cell>
        </row>
        <row r="25">
          <cell r="E25" t="str">
            <v>69510UW</v>
          </cell>
          <cell r="F25">
            <v>0</v>
          </cell>
        </row>
        <row r="26">
          <cell r="E26" t="str">
            <v>69510RC</v>
          </cell>
          <cell r="F26">
            <v>0</v>
          </cell>
        </row>
        <row r="27">
          <cell r="E27" t="str">
            <v>69510DL</v>
          </cell>
          <cell r="F27">
            <v>0</v>
          </cell>
        </row>
        <row r="28">
          <cell r="E28" t="str">
            <v>69510EX</v>
          </cell>
          <cell r="F28">
            <v>0</v>
          </cell>
        </row>
        <row r="30">
          <cell r="E30" t="str">
            <v>69515AA</v>
          </cell>
          <cell r="F30">
            <v>0</v>
          </cell>
        </row>
        <row r="31">
          <cell r="E31" t="str">
            <v>69515AQ</v>
          </cell>
          <cell r="F31">
            <v>0</v>
          </cell>
        </row>
        <row r="32">
          <cell r="E32" t="str">
            <v>69515AP</v>
          </cell>
          <cell r="F32">
            <v>0</v>
          </cell>
        </row>
        <row r="33">
          <cell r="E33" t="str">
            <v>69515UW</v>
          </cell>
          <cell r="F33">
            <v>0</v>
          </cell>
        </row>
        <row r="34">
          <cell r="E34" t="str">
            <v>69515RC</v>
          </cell>
          <cell r="F34">
            <v>0</v>
          </cell>
        </row>
        <row r="35">
          <cell r="E35" t="str">
            <v>69515DL</v>
          </cell>
          <cell r="F35">
            <v>0</v>
          </cell>
        </row>
        <row r="36">
          <cell r="E36" t="str">
            <v>69515EX</v>
          </cell>
          <cell r="F36">
            <v>0</v>
          </cell>
        </row>
        <row r="38">
          <cell r="E38" t="str">
            <v>36590OO</v>
          </cell>
          <cell r="F38">
            <v>0</v>
          </cell>
        </row>
        <row r="39">
          <cell r="E39" t="str">
            <v>36591OO</v>
          </cell>
          <cell r="F39">
            <v>0</v>
          </cell>
        </row>
        <row r="40">
          <cell r="E40" t="str">
            <v>16010XPDVR</v>
          </cell>
          <cell r="F40">
            <v>0</v>
          </cell>
        </row>
        <row r="41">
          <cell r="E41">
            <v>5650</v>
          </cell>
        </row>
        <row r="42">
          <cell r="E42" t="str">
            <v>L0570</v>
          </cell>
          <cell r="F42">
            <v>0</v>
          </cell>
        </row>
        <row r="43">
          <cell r="E43" t="str">
            <v>E0530</v>
          </cell>
          <cell r="F43">
            <v>0</v>
          </cell>
        </row>
        <row r="44">
          <cell r="E44" t="str">
            <v>R0270</v>
          </cell>
          <cell r="F44">
            <v>0</v>
          </cell>
        </row>
        <row r="46">
          <cell r="E46" t="str">
            <v>UK FRS12</v>
          </cell>
          <cell r="F46">
            <v>0</v>
          </cell>
        </row>
        <row r="49">
          <cell r="E49" t="str">
            <v>32040OO</v>
          </cell>
          <cell r="F49">
            <v>0</v>
          </cell>
        </row>
        <row r="50">
          <cell r="E50" t="str">
            <v>33040OO</v>
          </cell>
          <cell r="F50">
            <v>0</v>
          </cell>
        </row>
        <row r="51">
          <cell r="E51" t="str">
            <v>36549OO</v>
          </cell>
          <cell r="F51">
            <v>0</v>
          </cell>
        </row>
        <row r="52">
          <cell r="E52" t="str">
            <v>37130OO</v>
          </cell>
          <cell r="F52">
            <v>0</v>
          </cell>
        </row>
        <row r="53">
          <cell r="E53" t="str">
            <v>37145OO</v>
          </cell>
          <cell r="F53">
            <v>0</v>
          </cell>
        </row>
        <row r="54">
          <cell r="E54" t="str">
            <v>37425OO</v>
          </cell>
          <cell r="F54">
            <v>0</v>
          </cell>
        </row>
        <row r="55">
          <cell r="E55" t="str">
            <v>37435OO</v>
          </cell>
          <cell r="F55">
            <v>0</v>
          </cell>
        </row>
        <row r="56">
          <cell r="E56" t="str">
            <v>R0180</v>
          </cell>
          <cell r="F56">
            <v>0</v>
          </cell>
        </row>
        <row r="57">
          <cell r="E57" t="str">
            <v>51655OO</v>
          </cell>
          <cell r="F57">
            <v>0</v>
          </cell>
        </row>
        <row r="58">
          <cell r="E58" t="str">
            <v>51660OO</v>
          </cell>
          <cell r="F58">
            <v>0</v>
          </cell>
        </row>
        <row r="59">
          <cell r="E59" t="str">
            <v>51665OO</v>
          </cell>
          <cell r="F59">
            <v>0</v>
          </cell>
        </row>
        <row r="60">
          <cell r="E60" t="str">
            <v>51675OO</v>
          </cell>
          <cell r="F60">
            <v>0</v>
          </cell>
        </row>
        <row r="61">
          <cell r="E61" t="str">
            <v>51670OO</v>
          </cell>
          <cell r="F61">
            <v>0</v>
          </cell>
        </row>
        <row r="64">
          <cell r="E64" t="str">
            <v>37116OO</v>
          </cell>
          <cell r="F64">
            <v>0</v>
          </cell>
        </row>
        <row r="65">
          <cell r="E65" t="str">
            <v>37117OO</v>
          </cell>
          <cell r="F65">
            <v>0</v>
          </cell>
        </row>
        <row r="66">
          <cell r="E66" t="str">
            <v>37126OO</v>
          </cell>
          <cell r="F66">
            <v>0</v>
          </cell>
        </row>
        <row r="67">
          <cell r="E67" t="str">
            <v>37127OO</v>
          </cell>
          <cell r="F67">
            <v>0</v>
          </cell>
        </row>
        <row r="68">
          <cell r="E68" t="str">
            <v>37150OO</v>
          </cell>
          <cell r="F68">
            <v>0</v>
          </cell>
        </row>
        <row r="69">
          <cell r="E69" t="str">
            <v>37151OO</v>
          </cell>
          <cell r="F69">
            <v>0</v>
          </cell>
        </row>
        <row r="70">
          <cell r="E70" t="str">
            <v>E0660</v>
          </cell>
          <cell r="F70">
            <v>0</v>
          </cell>
        </row>
        <row r="71">
          <cell r="E71" t="str">
            <v>E0670</v>
          </cell>
          <cell r="F71">
            <v>0</v>
          </cell>
        </row>
        <row r="74">
          <cell r="E74" t="str">
            <v>L0440</v>
          </cell>
          <cell r="F74">
            <v>0</v>
          </cell>
        </row>
        <row r="75">
          <cell r="E75" t="str">
            <v>L0450</v>
          </cell>
          <cell r="F75">
            <v>0</v>
          </cell>
        </row>
        <row r="76">
          <cell r="E76" t="str">
            <v>L0480</v>
          </cell>
          <cell r="F76">
            <v>6338</v>
          </cell>
        </row>
        <row r="77">
          <cell r="E77" t="str">
            <v>A0683</v>
          </cell>
          <cell r="F77">
            <v>0</v>
          </cell>
        </row>
        <row r="79">
          <cell r="E79" t="str">
            <v>UK FAS109T</v>
          </cell>
          <cell r="F79">
            <v>0</v>
          </cell>
        </row>
        <row r="80">
          <cell r="E80" t="str">
            <v>UK FAS109TA</v>
          </cell>
          <cell r="F80">
            <v>0</v>
          </cell>
        </row>
        <row r="81">
          <cell r="E81" t="str">
            <v>UK FAS109IN</v>
          </cell>
          <cell r="F81">
            <v>0</v>
          </cell>
        </row>
        <row r="82">
          <cell r="E82" t="str">
            <v>UK FAS109INA</v>
          </cell>
          <cell r="F82">
            <v>0</v>
          </cell>
        </row>
        <row r="84">
          <cell r="E84" t="str">
            <v>E0510</v>
          </cell>
          <cell r="F84">
            <v>0</v>
          </cell>
        </row>
        <row r="85">
          <cell r="E85" t="str">
            <v>E0650</v>
          </cell>
          <cell r="F85">
            <v>0</v>
          </cell>
        </row>
        <row r="86">
          <cell r="E86" t="str">
            <v>E0700</v>
          </cell>
          <cell r="F86">
            <v>0</v>
          </cell>
        </row>
        <row r="87">
          <cell r="E87" t="str">
            <v>E0710</v>
          </cell>
          <cell r="F87">
            <v>0</v>
          </cell>
        </row>
        <row r="89">
          <cell r="E89" t="str">
            <v>UK Deferred Tax</v>
          </cell>
          <cell r="F89">
            <v>0</v>
          </cell>
        </row>
        <row r="92">
          <cell r="E92" t="str">
            <v>40020AA</v>
          </cell>
          <cell r="F92">
            <v>0</v>
          </cell>
        </row>
        <row r="93">
          <cell r="E93" t="str">
            <v>40030AA</v>
          </cell>
          <cell r="F93">
            <v>0</v>
          </cell>
        </row>
        <row r="94">
          <cell r="E94" t="str">
            <v>40320AA</v>
          </cell>
          <cell r="F94">
            <v>0</v>
          </cell>
        </row>
        <row r="95">
          <cell r="E95" t="str">
            <v>40330AA</v>
          </cell>
          <cell r="F95">
            <v>0</v>
          </cell>
        </row>
        <row r="96">
          <cell r="E96" t="str">
            <v>40520AA</v>
          </cell>
          <cell r="F96">
            <v>0</v>
          </cell>
        </row>
        <row r="97">
          <cell r="E97" t="str">
            <v>40530AA</v>
          </cell>
          <cell r="F97">
            <v>0</v>
          </cell>
        </row>
        <row r="98">
          <cell r="E98" t="str">
            <v>41320AA</v>
          </cell>
          <cell r="F98">
            <v>0</v>
          </cell>
        </row>
        <row r="99">
          <cell r="E99" t="str">
            <v>41330AA</v>
          </cell>
          <cell r="F99">
            <v>0</v>
          </cell>
        </row>
        <row r="100">
          <cell r="E100" t="str">
            <v>41520AA</v>
          </cell>
          <cell r="F100">
            <v>0</v>
          </cell>
        </row>
        <row r="101">
          <cell r="E101" t="str">
            <v>41530AA</v>
          </cell>
          <cell r="F101">
            <v>0</v>
          </cell>
        </row>
        <row r="102">
          <cell r="E102" t="str">
            <v>43030AA</v>
          </cell>
          <cell r="F102">
            <v>0</v>
          </cell>
        </row>
        <row r="103">
          <cell r="E103" t="str">
            <v>43080AA</v>
          </cell>
          <cell r="F103">
            <v>0</v>
          </cell>
        </row>
        <row r="106">
          <cell r="E106" t="str">
            <v>18005OO</v>
          </cell>
          <cell r="F106">
            <v>0</v>
          </cell>
        </row>
        <row r="107">
          <cell r="E107" t="str">
            <v>SY010</v>
          </cell>
          <cell r="F107">
            <v>0</v>
          </cell>
        </row>
        <row r="108">
          <cell r="E108" t="str">
            <v>A0210</v>
          </cell>
          <cell r="F108">
            <v>0</v>
          </cell>
        </row>
        <row r="111">
          <cell r="E111" t="str">
            <v>16010XPSPEC</v>
          </cell>
          <cell r="F111">
            <v>0</v>
          </cell>
        </row>
        <row r="112">
          <cell r="E112" t="str">
            <v>37110OOSPEC</v>
          </cell>
          <cell r="F112">
            <v>0</v>
          </cell>
        </row>
        <row r="113">
          <cell r="E113" t="str">
            <v>37115OOSPEC</v>
          </cell>
          <cell r="F113">
            <v>0</v>
          </cell>
        </row>
        <row r="114">
          <cell r="E114" t="str">
            <v>37140OOSPEC</v>
          </cell>
          <cell r="F114">
            <v>0</v>
          </cell>
        </row>
        <row r="117">
          <cell r="E117" t="str">
            <v>E0020</v>
          </cell>
          <cell r="F117">
            <v>0</v>
          </cell>
        </row>
        <row r="118">
          <cell r="E118" t="str">
            <v>E0040</v>
          </cell>
          <cell r="F118">
            <v>0</v>
          </cell>
        </row>
        <row r="119">
          <cell r="E119" t="str">
            <v>E0060</v>
          </cell>
          <cell r="F119">
            <v>0</v>
          </cell>
        </row>
        <row r="120">
          <cell r="E120" t="str">
            <v>R0040</v>
          </cell>
          <cell r="F120">
            <v>0</v>
          </cell>
        </row>
        <row r="121">
          <cell r="E121" t="str">
            <v>R0060</v>
          </cell>
          <cell r="F121">
            <v>0</v>
          </cell>
        </row>
        <row r="122">
          <cell r="E122" t="str">
            <v>R0090</v>
          </cell>
          <cell r="F122">
            <v>0</v>
          </cell>
        </row>
        <row r="126">
          <cell r="E126" t="str">
            <v>E0150</v>
          </cell>
          <cell r="F126">
            <v>0</v>
          </cell>
        </row>
        <row r="127">
          <cell r="E127" t="str">
            <v>E0160</v>
          </cell>
          <cell r="F127">
            <v>0</v>
          </cell>
        </row>
        <row r="129">
          <cell r="E129" t="str">
            <v>E0120</v>
          </cell>
          <cell r="F129">
            <v>0</v>
          </cell>
        </row>
        <row r="130">
          <cell r="E130" t="str">
            <v>E0130</v>
          </cell>
          <cell r="F130">
            <v>0</v>
          </cell>
        </row>
        <row r="132">
          <cell r="E132" t="str">
            <v>E0230</v>
          </cell>
          <cell r="F132">
            <v>0</v>
          </cell>
        </row>
        <row r="133">
          <cell r="E133" t="str">
            <v>E0240</v>
          </cell>
          <cell r="F133">
            <v>0</v>
          </cell>
        </row>
        <row r="134">
          <cell r="E134" t="str">
            <v>A0810</v>
          </cell>
          <cell r="F134">
            <v>0</v>
          </cell>
        </row>
        <row r="135">
          <cell r="E135" t="str">
            <v>A0840</v>
          </cell>
          <cell r="F135">
            <v>0</v>
          </cell>
        </row>
        <row r="138">
          <cell r="E138" t="str">
            <v>E0540</v>
          </cell>
          <cell r="F138">
            <v>-10721</v>
          </cell>
        </row>
        <row r="140">
          <cell r="E140" t="str">
            <v>E0490</v>
          </cell>
          <cell r="F140">
            <v>0</v>
          </cell>
        </row>
        <row r="141">
          <cell r="E141" t="str">
            <v>A0850</v>
          </cell>
          <cell r="F141">
            <v>10721</v>
          </cell>
        </row>
        <row r="144">
          <cell r="E144" t="str">
            <v>E0280</v>
          </cell>
          <cell r="F144">
            <v>-2483</v>
          </cell>
        </row>
        <row r="145">
          <cell r="E145" t="str">
            <v>L0290</v>
          </cell>
          <cell r="F145">
            <v>-2483</v>
          </cell>
        </row>
        <row r="148">
          <cell r="E148" t="str">
            <v>40320AAPSC</v>
          </cell>
          <cell r="F148">
            <v>0</v>
          </cell>
        </row>
        <row r="149">
          <cell r="E149" t="str">
            <v>E0170</v>
          </cell>
          <cell r="F149">
            <v>0</v>
          </cell>
        </row>
        <row r="150">
          <cell r="E150" t="str">
            <v>E0180</v>
          </cell>
          <cell r="F150">
            <v>0</v>
          </cell>
        </row>
        <row r="151">
          <cell r="E151" t="str">
            <v>E0260</v>
          </cell>
          <cell r="F151">
            <v>0</v>
          </cell>
        </row>
        <row r="152">
          <cell r="E152" t="str">
            <v>E0270</v>
          </cell>
          <cell r="F152">
            <v>0</v>
          </cell>
        </row>
        <row r="153">
          <cell r="E153" t="str">
            <v>E0300</v>
          </cell>
          <cell r="F153">
            <v>0</v>
          </cell>
        </row>
        <row r="154">
          <cell r="E154" t="str">
            <v>E0310</v>
          </cell>
          <cell r="F154">
            <v>0</v>
          </cell>
        </row>
        <row r="155">
          <cell r="E155" t="str">
            <v>E0320</v>
          </cell>
          <cell r="F155">
            <v>0</v>
          </cell>
        </row>
        <row r="156">
          <cell r="E156" t="str">
            <v>E0330</v>
          </cell>
          <cell r="F156">
            <v>0</v>
          </cell>
        </row>
        <row r="157">
          <cell r="E157" t="str">
            <v>E0340</v>
          </cell>
          <cell r="F157">
            <v>0</v>
          </cell>
        </row>
        <row r="158">
          <cell r="E158" t="str">
            <v>E0350</v>
          </cell>
          <cell r="F158">
            <v>0</v>
          </cell>
        </row>
        <row r="159">
          <cell r="E159" t="str">
            <v>E0360</v>
          </cell>
          <cell r="F159">
            <v>0</v>
          </cell>
        </row>
        <row r="160">
          <cell r="E160" t="str">
            <v>E0380</v>
          </cell>
          <cell r="F160">
            <v>0</v>
          </cell>
        </row>
        <row r="161">
          <cell r="E161" t="str">
            <v>E0390</v>
          </cell>
          <cell r="F161">
            <v>0</v>
          </cell>
        </row>
        <row r="162">
          <cell r="E162" t="str">
            <v>E0410</v>
          </cell>
          <cell r="F162">
            <v>0</v>
          </cell>
        </row>
        <row r="163">
          <cell r="E163" t="str">
            <v>E0500</v>
          </cell>
          <cell r="F163">
            <v>0</v>
          </cell>
        </row>
        <row r="164">
          <cell r="E164" t="str">
            <v>E0510PSC</v>
          </cell>
          <cell r="F164">
            <v>0</v>
          </cell>
        </row>
        <row r="166">
          <cell r="E166">
            <v>0</v>
          </cell>
        </row>
        <row r="167">
          <cell r="E167">
            <v>0</v>
          </cell>
        </row>
      </sheetData>
      <sheetData sheetId="6" refreshError="1">
        <row r="7">
          <cell r="D7" t="str">
            <v>40001PPPIT</v>
          </cell>
        </row>
        <row r="8">
          <cell r="D8" t="str">
            <v>42501PPPTA</v>
          </cell>
        </row>
        <row r="9">
          <cell r="D9" t="str">
            <v>50501PPPIV</v>
          </cell>
        </row>
        <row r="10">
          <cell r="D10" t="str">
            <v>A0210</v>
          </cell>
        </row>
        <row r="11">
          <cell r="D11" t="str">
            <v>A0220</v>
          </cell>
        </row>
        <row r="12">
          <cell r="D12" t="str">
            <v>L0570</v>
          </cell>
        </row>
        <row r="13">
          <cell r="D13" t="str">
            <v>L0300</v>
          </cell>
        </row>
        <row r="14">
          <cell r="D14" t="str">
            <v>S0130</v>
          </cell>
          <cell r="E14">
            <v>0</v>
          </cell>
        </row>
        <row r="17">
          <cell r="D17" t="str">
            <v>40002PPPIT</v>
          </cell>
        </row>
        <row r="18">
          <cell r="D18" t="str">
            <v>42502PPPTA</v>
          </cell>
        </row>
        <row r="19">
          <cell r="D19" t="str">
            <v>50502PPPIV</v>
          </cell>
        </row>
        <row r="20">
          <cell r="D20" t="str">
            <v>16001XPDPP</v>
          </cell>
          <cell r="E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"/>
      <sheetName val="SPM"/>
      <sheetName val="B4"/>
      <sheetName val="LIST"/>
      <sheetName val="Marshal"/>
      <sheetName val="F1771_IV"/>
      <sheetName val="F1771_V"/>
      <sheetName val="buku besar 1"/>
    </sheetNames>
    <sheetDataSet>
      <sheetData sheetId="0"/>
      <sheetData sheetId="1"/>
      <sheetData sheetId="2"/>
      <sheetData sheetId="3">
        <row r="4">
          <cell r="B4" t="str">
            <v>AALBORG INDUSTRIES</v>
          </cell>
          <cell r="C4">
            <v>10695161055</v>
          </cell>
        </row>
        <row r="5">
          <cell r="B5" t="str">
            <v>ABDIKARSA TEGUHBUANA</v>
          </cell>
          <cell r="C5">
            <v>16836868024</v>
          </cell>
        </row>
        <row r="6">
          <cell r="B6" t="str">
            <v>ABDINUSA USAHASEMESTA</v>
          </cell>
          <cell r="C6">
            <v>15542038021</v>
          </cell>
        </row>
        <row r="7">
          <cell r="B7" t="str">
            <v>ACCORINDO INTERNUSA</v>
          </cell>
          <cell r="C7" t="str">
            <v>018047175042000</v>
          </cell>
          <cell r="D7" t="str">
            <v>DYRSF</v>
          </cell>
          <cell r="E7" t="str">
            <v>042</v>
          </cell>
        </row>
        <row r="8">
          <cell r="B8" t="str">
            <v>ACTEC PRIMA</v>
          </cell>
          <cell r="C8">
            <v>18239392022</v>
          </cell>
        </row>
        <row r="9">
          <cell r="B9" t="str">
            <v>ADHI TRIKARYA MANDIRI</v>
          </cell>
          <cell r="C9">
            <v>17659822042</v>
          </cell>
        </row>
        <row r="10">
          <cell r="B10" t="str">
            <v>ADHIKA DWI PUTRA</v>
          </cell>
          <cell r="C10" t="str">
            <v>015720998033000</v>
          </cell>
          <cell r="D10" t="str">
            <v>DLLPJ</v>
          </cell>
          <cell r="E10" t="str">
            <v>033</v>
          </cell>
        </row>
        <row r="11">
          <cell r="B11" t="str">
            <v>ADIPROTEK ENVIRODUNIA</v>
          </cell>
          <cell r="C11">
            <v>15727266002</v>
          </cell>
        </row>
        <row r="12">
          <cell r="B12" t="str">
            <v>AGUNG RAYA</v>
          </cell>
          <cell r="C12" t="str">
            <v>013166038042000</v>
          </cell>
          <cell r="D12" t="str">
            <v>CWXQP</v>
          </cell>
          <cell r="E12" t="str">
            <v>042</v>
          </cell>
        </row>
        <row r="13">
          <cell r="B13" t="str">
            <v>AIR LIQUIDE</v>
          </cell>
          <cell r="C13" t="str">
            <v>013514534413001</v>
          </cell>
          <cell r="D13" t="str">
            <v>CYXEZ</v>
          </cell>
          <cell r="E13" t="str">
            <v>413</v>
          </cell>
        </row>
        <row r="14">
          <cell r="B14" t="str">
            <v>AIR PRODUCTS</v>
          </cell>
          <cell r="C14" t="str">
            <v>011335213413001</v>
          </cell>
          <cell r="D14" t="str">
            <v>CMMUZ</v>
          </cell>
          <cell r="E14" t="str">
            <v>413</v>
          </cell>
        </row>
        <row r="15">
          <cell r="B15" t="str">
            <v>AIR TIGER EXPRESINDO</v>
          </cell>
          <cell r="C15">
            <v>16215295025</v>
          </cell>
        </row>
        <row r="16">
          <cell r="B16" t="str">
            <v>AIRIN</v>
          </cell>
          <cell r="C16" t="str">
            <v>013166046051000</v>
          </cell>
          <cell r="D16" t="str">
            <v>CWXQQ</v>
          </cell>
          <cell r="E16" t="str">
            <v>051</v>
          </cell>
        </row>
        <row r="17">
          <cell r="B17" t="str">
            <v>ALAM JEMBAR BARU</v>
          </cell>
          <cell r="C17" t="str">
            <v>017383522026000</v>
          </cell>
          <cell r="D17" t="str">
            <v>DUXNS</v>
          </cell>
          <cell r="E17" t="str">
            <v>026</v>
          </cell>
        </row>
        <row r="18">
          <cell r="B18" t="str">
            <v>ALBA UNGGUL METAL</v>
          </cell>
          <cell r="C18" t="str">
            <v>014554497411000</v>
          </cell>
          <cell r="D18" t="str">
            <v>DEVAV</v>
          </cell>
          <cell r="E18" t="str">
            <v>411</v>
          </cell>
        </row>
        <row r="19">
          <cell r="B19" t="str">
            <v>ALCORINDO SEJAHTERA</v>
          </cell>
          <cell r="C19" t="str">
            <v>015394299411001</v>
          </cell>
        </row>
        <row r="20">
          <cell r="B20" t="str">
            <v>ALIANSI SAKTI</v>
          </cell>
          <cell r="C20">
            <v>19303064034</v>
          </cell>
        </row>
        <row r="21">
          <cell r="B21" t="str">
            <v>ALPHA AUSTENITE</v>
          </cell>
          <cell r="C21">
            <v>10028918403</v>
          </cell>
        </row>
        <row r="22">
          <cell r="B22" t="str">
            <v>ALPHA PENTA SINERGI</v>
          </cell>
          <cell r="C22" t="str">
            <v>121789706015000</v>
          </cell>
          <cell r="D22" t="str">
            <v>ETZIO</v>
          </cell>
          <cell r="E22" t="str">
            <v>015</v>
          </cell>
        </row>
        <row r="23">
          <cell r="B23" t="str">
            <v>AMANDIKA YUNIAR</v>
          </cell>
          <cell r="C23" t="str">
            <v>019692953413000</v>
          </cell>
          <cell r="D23" t="str">
            <v>EIBED</v>
          </cell>
          <cell r="E23" t="str">
            <v>413</v>
          </cell>
        </row>
        <row r="24">
          <cell r="B24" t="str">
            <v>AMBARWULAN</v>
          </cell>
          <cell r="C24">
            <v>69091833034</v>
          </cell>
        </row>
        <row r="25">
          <cell r="B25" t="str">
            <v>ANARGA YASA KOMUNIKASI</v>
          </cell>
          <cell r="C25" t="str">
            <v>018562165028000</v>
          </cell>
          <cell r="D25" t="str">
            <v>EBPWY</v>
          </cell>
          <cell r="E25" t="str">
            <v>028</v>
          </cell>
        </row>
        <row r="26">
          <cell r="B26" t="str">
            <v>ANDALAN DUNIA</v>
          </cell>
          <cell r="C26" t="str">
            <v>17464785025</v>
          </cell>
        </row>
        <row r="27">
          <cell r="B27" t="str">
            <v>ANDALAN SEKAR MAKMUR</v>
          </cell>
          <cell r="C27" t="str">
            <v>020154092011000</v>
          </cell>
          <cell r="D27" t="str">
            <v>EKRJT</v>
          </cell>
          <cell r="E27" t="str">
            <v>011</v>
          </cell>
        </row>
        <row r="28">
          <cell r="B28" t="str">
            <v>ANEKA LENGKAP P.</v>
          </cell>
          <cell r="C28">
            <v>16914822026</v>
          </cell>
        </row>
        <row r="29">
          <cell r="B29" t="str">
            <v>ANUGERAH SEJAHTERA</v>
          </cell>
          <cell r="C29">
            <v>17745951026</v>
          </cell>
        </row>
        <row r="30">
          <cell r="B30" t="str">
            <v>ANUGRAHRAHARJA I.</v>
          </cell>
          <cell r="C30" t="str">
            <v>013496799026000</v>
          </cell>
          <cell r="D30" t="str">
            <v>CYUOT</v>
          </cell>
          <cell r="E30" t="str">
            <v>026</v>
          </cell>
        </row>
        <row r="31">
          <cell r="B31" t="str">
            <v>ARKADIA PRADANA</v>
          </cell>
          <cell r="C31">
            <v>15584295011</v>
          </cell>
        </row>
        <row r="32">
          <cell r="B32" t="str">
            <v>ARMSTRONG INDUSTRI</v>
          </cell>
          <cell r="C32" t="str">
            <v>01071278413001</v>
          </cell>
          <cell r="D32" t="str">
            <v>CIYTA</v>
          </cell>
          <cell r="E32" t="str">
            <v>413</v>
          </cell>
        </row>
        <row r="33">
          <cell r="B33" t="str">
            <v>ARTHAGYA PALEM</v>
          </cell>
          <cell r="C33" t="str">
            <v>017973074017000</v>
          </cell>
          <cell r="D33" t="str">
            <v>DYGTF</v>
          </cell>
          <cell r="E33" t="str">
            <v>017</v>
          </cell>
        </row>
        <row r="34">
          <cell r="B34" t="str">
            <v>ASRYSURYA CARAKA</v>
          </cell>
          <cell r="C34">
            <v>15404726027</v>
          </cell>
        </row>
        <row r="35">
          <cell r="B35" t="str">
            <v>ASSAB STEELS IND.</v>
          </cell>
          <cell r="C35" t="str">
            <v>018692509055000</v>
          </cell>
          <cell r="D35" t="str">
            <v>ECJEG</v>
          </cell>
          <cell r="E35" t="str">
            <v>055</v>
          </cell>
        </row>
        <row r="36">
          <cell r="B36" t="str">
            <v>ASTRA - GRAPHIA</v>
          </cell>
          <cell r="C36" t="str">
            <v>013072616408001</v>
          </cell>
          <cell r="D36" t="str">
            <v>CWJVH</v>
          </cell>
          <cell r="E36" t="str">
            <v>408</v>
          </cell>
        </row>
        <row r="37">
          <cell r="B37" t="str">
            <v>AT INDONESIA</v>
          </cell>
          <cell r="C37">
            <v>13694518408</v>
          </cell>
        </row>
        <row r="38">
          <cell r="B38" t="str">
            <v>ATLANTIK MULTITRANS</v>
          </cell>
          <cell r="C38">
            <v>18845305003</v>
          </cell>
        </row>
        <row r="39">
          <cell r="B39" t="str">
            <v>ATLAS COPCO INDONESIA</v>
          </cell>
          <cell r="C39" t="str">
            <v>018323428056000</v>
          </cell>
          <cell r="D39" t="str">
            <v>EAGOS</v>
          </cell>
          <cell r="E39" t="str">
            <v>056</v>
          </cell>
        </row>
        <row r="40">
          <cell r="B40" t="str">
            <v>ATLAS PETROCHEM</v>
          </cell>
          <cell r="C40" t="str">
            <v>017383688026000</v>
          </cell>
          <cell r="D40" t="str">
            <v>DUXOI</v>
          </cell>
          <cell r="E40" t="str">
            <v>026</v>
          </cell>
        </row>
        <row r="41">
          <cell r="B41" t="str">
            <v>AUTOTEKNINDO</v>
          </cell>
          <cell r="C41">
            <v>17778994032</v>
          </cell>
        </row>
        <row r="42">
          <cell r="B42" t="str">
            <v>BADJA ABADI SENTOSA</v>
          </cell>
          <cell r="C42">
            <v>13393392032</v>
          </cell>
        </row>
        <row r="43">
          <cell r="B43" t="str">
            <v>BALTRANSINDO</v>
          </cell>
          <cell r="C43">
            <v>16611386022</v>
          </cell>
        </row>
        <row r="44">
          <cell r="B44" t="str">
            <v>BANDAR KRIDA</v>
          </cell>
          <cell r="C44">
            <v>13690763042</v>
          </cell>
        </row>
        <row r="45">
          <cell r="B45" t="str">
            <v>BANGUN JAYA PERKASA</v>
          </cell>
          <cell r="C45">
            <v>15938566407</v>
          </cell>
        </row>
        <row r="46">
          <cell r="B46" t="str">
            <v>BANTRUNK MURNI</v>
          </cell>
          <cell r="C46" t="str">
            <v>013695424004000</v>
          </cell>
        </row>
        <row r="47">
          <cell r="B47" t="str">
            <v>BARUNGU ANEKA SISTEM</v>
          </cell>
          <cell r="C47">
            <v>19362805011</v>
          </cell>
        </row>
        <row r="48">
          <cell r="B48" t="str">
            <v>BATARA MEGA KRIDA</v>
          </cell>
          <cell r="C48">
            <v>17556358035</v>
          </cell>
        </row>
        <row r="49">
          <cell r="B49" t="str">
            <v>BEKASI CONTAINER</v>
          </cell>
          <cell r="C49">
            <v>10816098407</v>
          </cell>
        </row>
        <row r="50">
          <cell r="B50" t="str">
            <v>BEKASI SEJATI GAS</v>
          </cell>
          <cell r="C50">
            <v>11057809407</v>
          </cell>
        </row>
        <row r="51">
          <cell r="B51" t="str">
            <v>BERCA INDONESIA</v>
          </cell>
          <cell r="C51" t="str">
            <v>013084421032000</v>
          </cell>
          <cell r="D51" t="str">
            <v>CWLOS</v>
          </cell>
          <cell r="E51" t="str">
            <v>032</v>
          </cell>
        </row>
        <row r="52">
          <cell r="B52" t="str">
            <v>BERLIAN KATER</v>
          </cell>
          <cell r="C52" t="str">
            <v>021590690407000</v>
          </cell>
          <cell r="D52" t="str">
            <v>ESVXD</v>
          </cell>
          <cell r="E52" t="str">
            <v>407</v>
          </cell>
        </row>
        <row r="53">
          <cell r="B53" t="str">
            <v>BERSAMA LEMINDO ABADI</v>
          </cell>
          <cell r="C53" t="str">
            <v>014414858403000</v>
          </cell>
          <cell r="D53" t="str">
            <v>DEAJT</v>
          </cell>
          <cell r="E53" t="str">
            <v>403</v>
          </cell>
        </row>
        <row r="54">
          <cell r="B54" t="str">
            <v>BESTINDO INTISELARAS</v>
          </cell>
          <cell r="C54">
            <v>13443734407</v>
          </cell>
        </row>
        <row r="55">
          <cell r="B55" t="str">
            <v>BETAWIMAS CEMERLANG</v>
          </cell>
          <cell r="C55">
            <v>15891302031</v>
          </cell>
        </row>
        <row r="56">
          <cell r="B56" t="str">
            <v>BHAKTI BERKAH ABADI</v>
          </cell>
          <cell r="C56">
            <v>18492884031</v>
          </cell>
        </row>
        <row r="57">
          <cell r="B57" t="str">
            <v>BHANDA GRAHARA REKSA</v>
          </cell>
          <cell r="C57" t="str">
            <v>01000521051000</v>
          </cell>
        </row>
        <row r="58">
          <cell r="B58" t="str">
            <v>BHUANA REKSA</v>
          </cell>
          <cell r="C58">
            <v>17604786012</v>
          </cell>
        </row>
        <row r="59">
          <cell r="B59" t="str">
            <v>BIMA SAKTI</v>
          </cell>
          <cell r="C59" t="str">
            <v>020745253413000</v>
          </cell>
          <cell r="D59" t="str">
            <v>EOAVL</v>
          </cell>
          <cell r="E59" t="str">
            <v>413</v>
          </cell>
        </row>
        <row r="60">
          <cell r="B60" t="str">
            <v>BIMA SARANA</v>
          </cell>
          <cell r="C60">
            <v>13956965056</v>
          </cell>
        </row>
        <row r="61">
          <cell r="B61" t="str">
            <v>BIMARUNA JAYA</v>
          </cell>
          <cell r="C61" t="str">
            <v>010708147006001</v>
          </cell>
          <cell r="D61" t="str">
            <v>CIYBE</v>
          </cell>
          <cell r="E61" t="str">
            <v>004</v>
          </cell>
        </row>
        <row r="62">
          <cell r="B62" t="str">
            <v>BINA MUTUPRIMA</v>
          </cell>
          <cell r="C62" t="str">
            <v>016350944028000</v>
          </cell>
        </row>
        <row r="63">
          <cell r="B63" t="str">
            <v>BINA SINAR AMITY</v>
          </cell>
          <cell r="C63" t="str">
            <v>016702003058000</v>
          </cell>
          <cell r="D63" t="str">
            <v>DRASM</v>
          </cell>
          <cell r="E63" t="str">
            <v>058</v>
          </cell>
        </row>
        <row r="64">
          <cell r="B64" t="str">
            <v>BINTANG BARUTAMA</v>
          </cell>
          <cell r="C64" t="str">
            <v>013561246026000</v>
          </cell>
          <cell r="D64" t="str">
            <v>CZECQ</v>
          </cell>
          <cell r="E64" t="str">
            <v>026</v>
          </cell>
        </row>
        <row r="65">
          <cell r="B65" t="str">
            <v>BINTANG TIMUR</v>
          </cell>
          <cell r="C65">
            <v>17776972032</v>
          </cell>
        </row>
        <row r="66">
          <cell r="B66" t="str">
            <v>BIROTIKA SEMESTA</v>
          </cell>
          <cell r="C66" t="str">
            <v>013107743015000</v>
          </cell>
          <cell r="D66" t="str">
            <v>CWPAK</v>
          </cell>
          <cell r="E66" t="str">
            <v>015</v>
          </cell>
        </row>
        <row r="67">
          <cell r="B67" t="str">
            <v>BNI '46 PURWAKARTA</v>
          </cell>
          <cell r="C67" t="str">
            <v>010016061409002</v>
          </cell>
          <cell r="D67" t="str">
            <v>009/</v>
          </cell>
          <cell r="E67" t="str">
            <v>037/</v>
          </cell>
        </row>
        <row r="68">
          <cell r="B68" t="str">
            <v>BRISTAR MITRA CARGO</v>
          </cell>
          <cell r="C68">
            <v>14978910042</v>
          </cell>
        </row>
        <row r="69">
          <cell r="B69" t="str">
            <v>BUANA LOKA UTAMA</v>
          </cell>
          <cell r="C69">
            <v>13651971025</v>
          </cell>
        </row>
        <row r="70">
          <cell r="B70" t="str">
            <v>BUKIT INTAN GEMILANG</v>
          </cell>
          <cell r="C70" t="str">
            <v>018704536402000</v>
          </cell>
          <cell r="D70" t="str">
            <v>ECKYN</v>
          </cell>
          <cell r="E70" t="str">
            <v>402</v>
          </cell>
        </row>
        <row r="71">
          <cell r="B71" t="str">
            <v>BUMI BUANA CITRA</v>
          </cell>
          <cell r="C71">
            <v>14259022623</v>
          </cell>
        </row>
        <row r="72">
          <cell r="B72" t="str">
            <v>BUMI KAYA STEEL I.</v>
          </cell>
          <cell r="C72" t="str">
            <v>010030112026000</v>
          </cell>
          <cell r="D72" t="str">
            <v>CFBTJ</v>
          </cell>
          <cell r="E72" t="str">
            <v>026</v>
          </cell>
        </row>
        <row r="73">
          <cell r="B73" t="str">
            <v>BUNGA RAYA</v>
          </cell>
          <cell r="C73">
            <v>17865999407</v>
          </cell>
        </row>
        <row r="74">
          <cell r="B74" t="str">
            <v>BUSINESS NEWS</v>
          </cell>
          <cell r="C74">
            <v>13636618028</v>
          </cell>
        </row>
        <row r="75">
          <cell r="B75" t="str">
            <v>CAHAYA BENTENG MAS</v>
          </cell>
          <cell r="C75">
            <v>13653738026</v>
          </cell>
        </row>
        <row r="76">
          <cell r="B76" t="str">
            <v>CAKRA INFOTIKA</v>
          </cell>
          <cell r="C76" t="str">
            <v>015668189003000</v>
          </cell>
          <cell r="D76" t="str">
            <v>DLDUG</v>
          </cell>
          <cell r="E76" t="str">
            <v>003</v>
          </cell>
        </row>
        <row r="77">
          <cell r="B77" t="str">
            <v>CARDIG AIR</v>
          </cell>
          <cell r="C77">
            <v>13051099402</v>
          </cell>
        </row>
        <row r="78">
          <cell r="B78" t="str">
            <v>CARDINDO CITRA BUANA</v>
          </cell>
          <cell r="C78" t="str">
            <v>016564080035000</v>
          </cell>
          <cell r="D78" t="str">
            <v>DQGIA</v>
          </cell>
          <cell r="E78" t="str">
            <v>035</v>
          </cell>
        </row>
        <row r="79">
          <cell r="B79" t="str">
            <v>CASTOR WHEEL</v>
          </cell>
          <cell r="C79">
            <v>15259831022</v>
          </cell>
        </row>
        <row r="80">
          <cell r="B80" t="str">
            <v>CATRA TOOLSINDO</v>
          </cell>
          <cell r="C80" t="str">
            <v>020164851413000</v>
          </cell>
          <cell r="D80" t="str">
            <v>EKSZD</v>
          </cell>
          <cell r="E80" t="str">
            <v>413</v>
          </cell>
        </row>
        <row r="81">
          <cell r="B81" t="str">
            <v>CENTRAL BEARINDO</v>
          </cell>
          <cell r="C81">
            <v>16912347026</v>
          </cell>
          <cell r="D81" t="str">
            <v>DSFVM</v>
          </cell>
          <cell r="E81" t="str">
            <v>026</v>
          </cell>
        </row>
        <row r="82">
          <cell r="B82" t="str">
            <v>CENTRALTEKNINDO</v>
          </cell>
          <cell r="C82">
            <v>13034046026</v>
          </cell>
        </row>
        <row r="83">
          <cell r="B83" t="str">
            <v xml:space="preserve">CHANDRAKARYA </v>
          </cell>
          <cell r="C83">
            <v>15620537025</v>
          </cell>
        </row>
        <row r="84">
          <cell r="B84" t="str">
            <v>CHANDRAMAHKOTA PRIMA</v>
          </cell>
          <cell r="C84" t="str">
            <v>015673635022000</v>
          </cell>
          <cell r="D84" t="str">
            <v>DLEPF</v>
          </cell>
          <cell r="E84" t="str">
            <v>022</v>
          </cell>
        </row>
        <row r="85">
          <cell r="B85" t="str">
            <v>CHEMACO</v>
          </cell>
          <cell r="C85">
            <v>64118862041</v>
          </cell>
        </row>
        <row r="86">
          <cell r="B86" t="str">
            <v>CIPTA GEMILANG</v>
          </cell>
          <cell r="C86" t="str">
            <v>019303940034000</v>
          </cell>
          <cell r="D86" t="str">
            <v>EFVPY</v>
          </cell>
          <cell r="E86" t="str">
            <v>034</v>
          </cell>
        </row>
        <row r="87">
          <cell r="B87" t="str">
            <v>CIPTA JAYA DHARMA</v>
          </cell>
          <cell r="C87" t="str">
            <v>021590948407000</v>
          </cell>
          <cell r="D87" t="str">
            <v>ESVYC</v>
          </cell>
          <cell r="E87" t="str">
            <v>407</v>
          </cell>
        </row>
        <row r="88">
          <cell r="B88" t="str">
            <v>CIPTA MEDIA</v>
          </cell>
          <cell r="C88">
            <v>13161328004</v>
          </cell>
        </row>
        <row r="89">
          <cell r="B89" t="str">
            <v>CIPTA PRATAMA P.</v>
          </cell>
          <cell r="C89">
            <v>13441118002</v>
          </cell>
        </row>
        <row r="90">
          <cell r="B90" t="str">
            <v>CITRA EKA ADITAMA</v>
          </cell>
          <cell r="C90" t="str">
            <v>013343066028000</v>
          </cell>
          <cell r="D90" t="str">
            <v>CXXVM</v>
          </cell>
          <cell r="E90" t="str">
            <v>028</v>
          </cell>
        </row>
        <row r="91">
          <cell r="B91" t="str">
            <v>CITRA PERSADAMAS</v>
          </cell>
          <cell r="C91" t="str">
            <v>016565855402000</v>
          </cell>
          <cell r="D91" t="str">
            <v>DQGOV</v>
          </cell>
          <cell r="E91" t="str">
            <v>402</v>
          </cell>
        </row>
        <row r="92">
          <cell r="B92" t="str">
            <v>CITRA PUSAKA B.S.</v>
          </cell>
          <cell r="C92">
            <v>13967500042</v>
          </cell>
        </row>
        <row r="93">
          <cell r="B93" t="str">
            <v>CODISTRIB INDORAYA</v>
          </cell>
          <cell r="C93">
            <v>17778416032</v>
          </cell>
        </row>
        <row r="94">
          <cell r="B94" t="str">
            <v>COMETA PERDANA ENG</v>
          </cell>
          <cell r="C94">
            <v>17732256041</v>
          </cell>
        </row>
        <row r="95">
          <cell r="B95" t="str">
            <v>COSMOTEC SARANA</v>
          </cell>
          <cell r="C95">
            <v>18505230005</v>
          </cell>
        </row>
        <row r="96">
          <cell r="B96" t="str">
            <v>CYBERINDO ADITAMA</v>
          </cell>
          <cell r="C96" t="str">
            <v>017398686022000</v>
          </cell>
          <cell r="D96" t="str">
            <v>DUZUA</v>
          </cell>
          <cell r="E96" t="str">
            <v>022</v>
          </cell>
        </row>
        <row r="97">
          <cell r="B97" t="str">
            <v>CYKLOPINDO UTAMA</v>
          </cell>
          <cell r="C97">
            <v>18413674042</v>
          </cell>
        </row>
        <row r="98">
          <cell r="B98" t="str">
            <v>DAISY MUTIARA</v>
          </cell>
          <cell r="C98">
            <v>16913824026</v>
          </cell>
        </row>
        <row r="99">
          <cell r="B99" t="str">
            <v>DAMIANUS ALAM</v>
          </cell>
          <cell r="C99">
            <v>66312703035</v>
          </cell>
        </row>
        <row r="100">
          <cell r="B100" t="str">
            <v>DATASCRIP</v>
          </cell>
          <cell r="C100" t="str">
            <v>013040100027000</v>
          </cell>
          <cell r="D100" t="str">
            <v>CWFAG</v>
          </cell>
          <cell r="E100" t="str">
            <v>027</v>
          </cell>
        </row>
        <row r="101">
          <cell r="B101" t="str">
            <v>DAYA BUDY</v>
          </cell>
          <cell r="C101" t="str">
            <v>016427098015000</v>
          </cell>
          <cell r="D101" t="str">
            <v>DPMBD</v>
          </cell>
          <cell r="E101" t="str">
            <v>015</v>
          </cell>
        </row>
        <row r="102">
          <cell r="B102" t="str">
            <v>DAYARAYA ARYADANA</v>
          </cell>
          <cell r="C102">
            <v>15920622041</v>
          </cell>
        </row>
        <row r="103">
          <cell r="B103" t="str">
            <v>DFDS TRANSPORT</v>
          </cell>
          <cell r="C103" t="str">
            <v>015908916056000</v>
          </cell>
          <cell r="D103" t="str">
            <v>DMNKD</v>
          </cell>
          <cell r="E103" t="str">
            <v>056</v>
          </cell>
        </row>
        <row r="104">
          <cell r="B104" t="str">
            <v>DHARMA KARYATAMA M.</v>
          </cell>
          <cell r="C104">
            <v>18067843005</v>
          </cell>
        </row>
        <row r="105">
          <cell r="B105" t="str">
            <v>DHARMA LAUTAN N.TJ.</v>
          </cell>
          <cell r="C105">
            <v>10610343051</v>
          </cell>
        </row>
        <row r="106">
          <cell r="B106" t="str">
            <v>DHARMA PRECISION MOULD</v>
          </cell>
          <cell r="C106" t="str">
            <v>010847549413000</v>
          </cell>
          <cell r="D106" t="str">
            <v>CJSRI</v>
          </cell>
          <cell r="E106" t="str">
            <v>413</v>
          </cell>
        </row>
        <row r="107">
          <cell r="B107" t="str">
            <v>DHARMINDO ADHIDUTA</v>
          </cell>
          <cell r="C107">
            <v>13233317054</v>
          </cell>
        </row>
        <row r="108">
          <cell r="B108" t="str">
            <v>DIBLESTARI DJAUHARI</v>
          </cell>
          <cell r="C108" t="str">
            <v>015092984407000</v>
          </cell>
        </row>
        <row r="109">
          <cell r="B109" t="str">
            <v>DIFA KREASI</v>
          </cell>
          <cell r="C109" t="str">
            <v>019509405408000</v>
          </cell>
          <cell r="D109" t="str">
            <v>EHAAE</v>
          </cell>
          <cell r="E109" t="str">
            <v>408</v>
          </cell>
        </row>
        <row r="110">
          <cell r="B110" t="str">
            <v>DITOSA</v>
          </cell>
          <cell r="C110">
            <v>13101126025</v>
          </cell>
        </row>
        <row r="111">
          <cell r="B111" t="str">
            <v>DJAKARTA COMPUTER</v>
          </cell>
          <cell r="C111">
            <v>10029676021</v>
          </cell>
        </row>
        <row r="112">
          <cell r="B112" t="str">
            <v xml:space="preserve">DOMNICK HUNTER </v>
          </cell>
          <cell r="C112" t="str">
            <v>017498361043000</v>
          </cell>
          <cell r="D112" t="str">
            <v>DVONK</v>
          </cell>
          <cell r="E112" t="str">
            <v>043</v>
          </cell>
        </row>
        <row r="113">
          <cell r="B113" t="str">
            <v>DUNIA EXPRESS</v>
          </cell>
          <cell r="C113" t="str">
            <v>010692879058000</v>
          </cell>
          <cell r="D113" t="str">
            <v>CIVUL</v>
          </cell>
          <cell r="E113" t="str">
            <v>058</v>
          </cell>
        </row>
        <row r="114">
          <cell r="B114" t="str">
            <v>DUTA FUJI ELECTRIC</v>
          </cell>
          <cell r="C114" t="str">
            <v>013106711025000</v>
          </cell>
          <cell r="D114" t="str">
            <v>CWOWL</v>
          </cell>
          <cell r="E114" t="str">
            <v>025</v>
          </cell>
        </row>
        <row r="115">
          <cell r="B115" t="str">
            <v>DUTA INTEGRASI</v>
          </cell>
          <cell r="C115">
            <v>16925836028</v>
          </cell>
        </row>
        <row r="116">
          <cell r="B116" t="str">
            <v>DWIJAYATEK ERATEKINDO</v>
          </cell>
          <cell r="C116">
            <v>13937099403</v>
          </cell>
        </row>
        <row r="117">
          <cell r="B117" t="str">
            <v>DWIPAHASTA UTAMADUTA</v>
          </cell>
          <cell r="C117">
            <v>13324058042</v>
          </cell>
          <cell r="D117" t="str">
            <v>CXVAJ</v>
          </cell>
          <cell r="E117" t="str">
            <v>042</v>
          </cell>
        </row>
        <row r="118">
          <cell r="B118" t="str">
            <v>DWIPAKHARISMA MITRA</v>
          </cell>
          <cell r="C118" t="str">
            <v>017465360028000</v>
          </cell>
          <cell r="D118" t="str">
            <v>DVJQM</v>
          </cell>
          <cell r="E118" t="str">
            <v>028</v>
          </cell>
        </row>
        <row r="119">
          <cell r="B119" t="str">
            <v>EAGLE INDUSTRY</v>
          </cell>
          <cell r="C119" t="str">
            <v>010693547413001</v>
          </cell>
          <cell r="D119" t="str">
            <v>CIVXA</v>
          </cell>
          <cell r="E119" t="str">
            <v>413</v>
          </cell>
        </row>
        <row r="120">
          <cell r="B120" t="str">
            <v>EJIP</v>
          </cell>
          <cell r="C120" t="str">
            <v>010691244413001</v>
          </cell>
          <cell r="D120" t="str">
            <v>CIVOE</v>
          </cell>
          <cell r="E120" t="str">
            <v>413</v>
          </cell>
        </row>
        <row r="121">
          <cell r="B121" t="str">
            <v>EKADHARMA TAPE</v>
          </cell>
          <cell r="C121">
            <v>13601794054</v>
          </cell>
        </row>
        <row r="122">
          <cell r="B122" t="str">
            <v>EKAMEGA RAMAJAYA</v>
          </cell>
          <cell r="C122">
            <v>16963894025</v>
          </cell>
        </row>
        <row r="123">
          <cell r="B123" t="str">
            <v>EKASURYA INOUT INDONESIA</v>
          </cell>
          <cell r="C123" t="str">
            <v>019945468413000</v>
          </cell>
          <cell r="D123" t="str">
            <v>EJMNI</v>
          </cell>
          <cell r="E123" t="str">
            <v>413</v>
          </cell>
        </row>
        <row r="124">
          <cell r="B124" t="str">
            <v>ELASTOMER NUSINDO</v>
          </cell>
          <cell r="C124" t="str">
            <v>016410078026000</v>
          </cell>
        </row>
        <row r="125">
          <cell r="B125" t="str">
            <v>ELMECON MULTIKENCANA</v>
          </cell>
          <cell r="C125" t="str">
            <v>017777269032000</v>
          </cell>
          <cell r="D125" t="str">
            <v>DXDUG</v>
          </cell>
          <cell r="E125" t="str">
            <v>032</v>
          </cell>
        </row>
        <row r="126">
          <cell r="B126" t="str">
            <v>ELSISCOM PRIMA</v>
          </cell>
          <cell r="C126" t="str">
            <v>014021208025000</v>
          </cell>
          <cell r="D126" t="str">
            <v>DBUDS</v>
          </cell>
          <cell r="E126" t="str">
            <v>025</v>
          </cell>
        </row>
        <row r="127">
          <cell r="B127" t="str">
            <v>ERARESIK HUNIAN</v>
          </cell>
          <cell r="C127" t="str">
            <v>018436899035000</v>
          </cell>
          <cell r="D127" t="str">
            <v>EAXJD</v>
          </cell>
          <cell r="E127" t="str">
            <v>035</v>
          </cell>
        </row>
        <row r="128">
          <cell r="B128" t="str">
            <v>ERKAWIDURI  K.</v>
          </cell>
          <cell r="C128">
            <v>13493457014</v>
          </cell>
        </row>
        <row r="129">
          <cell r="B129" t="str">
            <v>ERNIJUTA AGUNG</v>
          </cell>
          <cell r="C129" t="str">
            <v>016245516002000</v>
          </cell>
        </row>
        <row r="130">
          <cell r="B130" t="str">
            <v>EWINDO</v>
          </cell>
          <cell r="C130" t="str">
            <v>010017382423001</v>
          </cell>
          <cell r="D130" t="str">
            <v>CEZWK</v>
          </cell>
          <cell r="E130" t="str">
            <v>423</v>
          </cell>
        </row>
        <row r="131">
          <cell r="B131" t="str">
            <v>EXPRESS CONTAINER</v>
          </cell>
          <cell r="C131" t="str">
            <v>013541263035000</v>
          </cell>
          <cell r="D131" t="str">
            <v>CZBDU</v>
          </cell>
          <cell r="E131" t="str">
            <v>035</v>
          </cell>
        </row>
        <row r="132">
          <cell r="B132" t="str">
            <v>FAJAR MAS MURNI</v>
          </cell>
          <cell r="C132" t="str">
            <v>013019690014000</v>
          </cell>
          <cell r="D132" t="str">
            <v>CWBZT</v>
          </cell>
          <cell r="E132" t="str">
            <v>014</v>
          </cell>
        </row>
        <row r="133">
          <cell r="B133" t="str">
            <v>FAJAR NUSAJAYA</v>
          </cell>
          <cell r="C133" t="str">
            <v>018022210014000</v>
          </cell>
          <cell r="D133" t="str">
            <v>DYOAF</v>
          </cell>
          <cell r="E133" t="str">
            <v>014</v>
          </cell>
        </row>
        <row r="134">
          <cell r="B134" t="str">
            <v>FANUC - PINDAD T.C.</v>
          </cell>
          <cell r="C134">
            <v>10617280424</v>
          </cell>
        </row>
        <row r="135">
          <cell r="B135" t="str">
            <v>FANUC GE AUTOMATION</v>
          </cell>
          <cell r="C135" t="str">
            <v>010617280424001</v>
          </cell>
          <cell r="D135" t="str">
            <v>CIKPS</v>
          </cell>
          <cell r="E135" t="str">
            <v>424</v>
          </cell>
        </row>
        <row r="136">
          <cell r="B136" t="str">
            <v>FERRINDO TATA</v>
          </cell>
          <cell r="C136">
            <v>17807066013</v>
          </cell>
        </row>
        <row r="137">
          <cell r="B137" t="str">
            <v>FILTER SARI / JAKIR  S.</v>
          </cell>
          <cell r="C137">
            <v>66920240041</v>
          </cell>
        </row>
        <row r="138">
          <cell r="B138" t="str">
            <v>FIRST AND SMILE LOGISTICS</v>
          </cell>
          <cell r="C138" t="str">
            <v>020212494058000</v>
          </cell>
          <cell r="D138" t="str">
            <v>ELAAJ</v>
          </cell>
          <cell r="E138" t="str">
            <v>058</v>
          </cell>
        </row>
        <row r="139">
          <cell r="B139" t="str">
            <v>FLEXINDOMAS</v>
          </cell>
          <cell r="C139" t="str">
            <v>016700254033000</v>
          </cell>
          <cell r="D139" t="str">
            <v>DRALT</v>
          </cell>
          <cell r="E139" t="str">
            <v>033</v>
          </cell>
        </row>
        <row r="140">
          <cell r="B140" t="str">
            <v>FLOTEK NUSAPRATAMA</v>
          </cell>
          <cell r="C140" t="str">
            <v>016410987026000</v>
          </cell>
          <cell r="D140" t="str">
            <v>DPJRE</v>
          </cell>
          <cell r="E140" t="str">
            <v>026</v>
          </cell>
        </row>
        <row r="141">
          <cell r="B141" t="str">
            <v>FOAMINDEX GUNA</v>
          </cell>
          <cell r="C141" t="str">
            <v>016750820035000</v>
          </cell>
          <cell r="D141" t="str">
            <v>DRHYG</v>
          </cell>
          <cell r="E141" t="str">
            <v>035</v>
          </cell>
        </row>
        <row r="142">
          <cell r="B142" t="str">
            <v>FORTA-LARESE</v>
          </cell>
          <cell r="C142" t="str">
            <v>010018281028000</v>
          </cell>
          <cell r="D142" t="str">
            <v>CEZZW</v>
          </cell>
          <cell r="E142" t="str">
            <v>028</v>
          </cell>
        </row>
        <row r="143">
          <cell r="B143" t="str">
            <v>FREIGHT LINI EXPRESS</v>
          </cell>
          <cell r="C143" t="str">
            <v>015585706028000</v>
          </cell>
          <cell r="D143" t="str">
            <v>DKRPA</v>
          </cell>
          <cell r="E143" t="str">
            <v>028</v>
          </cell>
        </row>
        <row r="144">
          <cell r="B144" t="str">
            <v>FREIGHT MANAGEMENT I.</v>
          </cell>
          <cell r="C144" t="str">
            <v>014662258042000</v>
          </cell>
          <cell r="D144" t="str">
            <v>DFKZH</v>
          </cell>
          <cell r="E144" t="str">
            <v>042</v>
          </cell>
        </row>
        <row r="145">
          <cell r="B145" t="str">
            <v>FUJI PRESISI</v>
          </cell>
          <cell r="C145" t="str">
            <v>010816056413000</v>
          </cell>
          <cell r="D145" t="str">
            <v>CJOAF</v>
          </cell>
          <cell r="E145" t="str">
            <v>413</v>
          </cell>
        </row>
        <row r="146">
          <cell r="B146" t="str">
            <v>FUJI STAFF INDONESIA</v>
          </cell>
          <cell r="C146">
            <v>10816056407</v>
          </cell>
        </row>
        <row r="147">
          <cell r="B147" t="str">
            <v>FUJI SYSTEM CONSULTANT</v>
          </cell>
          <cell r="C147">
            <v>18701763056</v>
          </cell>
        </row>
        <row r="148">
          <cell r="B148" t="str">
            <v>FUJISEI PLASTIK</v>
          </cell>
          <cell r="C148" t="str">
            <v>018097469413001</v>
          </cell>
          <cell r="D148" t="str">
            <v>DYZDQ</v>
          </cell>
          <cell r="E148" t="str">
            <v>413</v>
          </cell>
        </row>
        <row r="149">
          <cell r="B149" t="str">
            <v>FULGORINDO TEKNIK</v>
          </cell>
          <cell r="C149">
            <v>18938647014</v>
          </cell>
        </row>
        <row r="150">
          <cell r="B150" t="str">
            <v>GALA SENTOSA ABADI</v>
          </cell>
          <cell r="C150" t="str">
            <v>017922642028000</v>
          </cell>
          <cell r="D150" t="str">
            <v>DXZHG</v>
          </cell>
          <cell r="E150" t="str">
            <v>028</v>
          </cell>
        </row>
        <row r="151">
          <cell r="B151" t="str">
            <v>GAMAKO MANDIRI</v>
          </cell>
          <cell r="C151">
            <v>19669563032</v>
          </cell>
          <cell r="D151" t="str">
            <v>EHXSE</v>
          </cell>
          <cell r="E151" t="str">
            <v>032</v>
          </cell>
        </row>
        <row r="152">
          <cell r="B152" t="str">
            <v>GAMAKO MANUNGGAL</v>
          </cell>
          <cell r="C152">
            <v>13927330032</v>
          </cell>
        </row>
        <row r="153">
          <cell r="B153" t="str">
            <v>GARUDA INDONESIA</v>
          </cell>
          <cell r="C153" t="str">
            <v>010016343051000</v>
          </cell>
          <cell r="D153" t="str">
            <v>A</v>
          </cell>
        </row>
        <row r="154">
          <cell r="B154" t="str">
            <v>GARUDA METALINDO</v>
          </cell>
          <cell r="C154" t="str">
            <v>013614797041000</v>
          </cell>
          <cell r="D154" t="str">
            <v>CZMAP</v>
          </cell>
          <cell r="E154" t="str">
            <v>041</v>
          </cell>
        </row>
        <row r="155">
          <cell r="B155" t="str">
            <v>GATRA PIRANTI GAHARI</v>
          </cell>
          <cell r="C155" t="str">
            <v>013591177026000</v>
          </cell>
          <cell r="D155" t="str">
            <v>CZINT</v>
          </cell>
          <cell r="E155" t="str">
            <v>026</v>
          </cell>
        </row>
        <row r="156">
          <cell r="B156" t="str">
            <v>GEMA NAWAGRAHA</v>
          </cell>
          <cell r="C156" t="str">
            <v>016024184043000</v>
          </cell>
          <cell r="D156" t="str">
            <v>DNELM</v>
          </cell>
          <cell r="E156" t="str">
            <v>043</v>
          </cell>
        </row>
        <row r="157">
          <cell r="B157" t="str">
            <v>GEMAR LAUT BIRU</v>
          </cell>
          <cell r="C157" t="str">
            <v>013689492042000</v>
          </cell>
          <cell r="D157" t="str">
            <v>CZXBX</v>
          </cell>
          <cell r="E157" t="str">
            <v>042</v>
          </cell>
        </row>
        <row r="158">
          <cell r="B158" t="str">
            <v>GERMANTARA TOOLINDO</v>
          </cell>
          <cell r="C158">
            <v>13971593043</v>
          </cell>
        </row>
        <row r="159">
          <cell r="B159" t="str">
            <v>GIA UTAMA</v>
          </cell>
          <cell r="C159" t="str">
            <v>019240829411000</v>
          </cell>
          <cell r="D159" t="str">
            <v>EFMHE</v>
          </cell>
          <cell r="E159" t="str">
            <v>411</v>
          </cell>
        </row>
        <row r="160">
          <cell r="B160" t="str">
            <v>GIKOKO KOGYO</v>
          </cell>
          <cell r="C160" t="str">
            <v>010706828055000</v>
          </cell>
          <cell r="D160" t="str">
            <v>CIXWC</v>
          </cell>
          <cell r="E160" t="str">
            <v>055</v>
          </cell>
        </row>
        <row r="161">
          <cell r="B161" t="str">
            <v>GLOBAL DINAMIKA</v>
          </cell>
          <cell r="C161" t="str">
            <v>019003375012000</v>
          </cell>
          <cell r="D161" t="str">
            <v>EEDDX</v>
          </cell>
          <cell r="E161" t="str">
            <v>012</v>
          </cell>
        </row>
        <row r="162">
          <cell r="B162" t="str">
            <v>GLOBAL FREIGHT</v>
          </cell>
          <cell r="C162">
            <v>16541271035</v>
          </cell>
        </row>
        <row r="163">
          <cell r="B163" t="str">
            <v>GOLTENS JAKARTA</v>
          </cell>
          <cell r="C163">
            <v>10708733056</v>
          </cell>
        </row>
        <row r="164">
          <cell r="B164" t="str">
            <v>GS BATTERY</v>
          </cell>
          <cell r="C164" t="str">
            <v>010001105055000</v>
          </cell>
          <cell r="D164" t="str">
            <v>CEXLU</v>
          </cell>
          <cell r="E164" t="str">
            <v>055</v>
          </cell>
        </row>
        <row r="165">
          <cell r="B165" t="str">
            <v>GRAHA KERINDO UTAMA</v>
          </cell>
          <cell r="C165" t="str">
            <v>013855267413001</v>
          </cell>
          <cell r="D165" t="str">
            <v>DAVPM</v>
          </cell>
          <cell r="E165" t="str">
            <v>413</v>
          </cell>
        </row>
        <row r="166">
          <cell r="B166" t="str">
            <v>GUNUNGSARI WIDITAMA</v>
          </cell>
          <cell r="C166" t="str">
            <v>013304142032000</v>
          </cell>
        </row>
        <row r="167">
          <cell r="B167" t="str">
            <v>HAKAN NUSANTARA</v>
          </cell>
          <cell r="C167">
            <v>13176631015</v>
          </cell>
        </row>
        <row r="168">
          <cell r="B168" t="str">
            <v>HANANO LUBRIKA</v>
          </cell>
          <cell r="C168" t="str">
            <v>017499716043000</v>
          </cell>
          <cell r="D168" t="str">
            <v>DVOSP</v>
          </cell>
          <cell r="E168" t="str">
            <v>043</v>
          </cell>
        </row>
        <row r="169">
          <cell r="B169" t="str">
            <v>HARMONI PRIMA MAKMUR</v>
          </cell>
          <cell r="C169" t="str">
            <v>019008325031000</v>
          </cell>
          <cell r="D169" t="str">
            <v>EEDWY</v>
          </cell>
          <cell r="E169" t="str">
            <v>031</v>
          </cell>
        </row>
        <row r="170">
          <cell r="B170" t="str">
            <v>HARTAPERSADA  I.</v>
          </cell>
          <cell r="C170" t="str">
            <v>015944994011000</v>
          </cell>
          <cell r="D170" t="str">
            <v>DMSSX</v>
          </cell>
          <cell r="E170" t="str">
            <v>011</v>
          </cell>
        </row>
        <row r="171">
          <cell r="B171" t="str">
            <v>HASTA PERDANA</v>
          </cell>
          <cell r="C171" t="str">
            <v>013393616033000</v>
          </cell>
          <cell r="D171" t="str">
            <v>CYFHX</v>
          </cell>
          <cell r="E171" t="str">
            <v>033</v>
          </cell>
        </row>
        <row r="172">
          <cell r="B172" t="str">
            <v>HENDRA KARYADI</v>
          </cell>
          <cell r="C172" t="str">
            <v>040491961011000</v>
          </cell>
          <cell r="D172" t="str">
            <v>IWJYI</v>
          </cell>
          <cell r="E172" t="str">
            <v>011</v>
          </cell>
        </row>
        <row r="173">
          <cell r="B173" t="str">
            <v>HENTRACO</v>
          </cell>
          <cell r="C173">
            <v>11503067607</v>
          </cell>
        </row>
        <row r="174">
          <cell r="B174" t="str">
            <v>HIMALAYA EVEREST</v>
          </cell>
          <cell r="C174" t="str">
            <v>013011515034000</v>
          </cell>
          <cell r="D174" t="str">
            <v>CWAUH</v>
          </cell>
          <cell r="E174" t="str">
            <v>034</v>
          </cell>
        </row>
        <row r="175">
          <cell r="B175" t="str">
            <v>HOKOMEGA TRANSPORTAMA</v>
          </cell>
          <cell r="C175" t="str">
            <v>017465972026000</v>
          </cell>
        </row>
        <row r="176">
          <cell r="B176" t="str">
            <v>HORIGUCHI ENG. IND.</v>
          </cell>
          <cell r="C176" t="str">
            <v>010816296408000</v>
          </cell>
          <cell r="D176" t="str">
            <v>CJOBD</v>
          </cell>
          <cell r="E176" t="str">
            <v>408</v>
          </cell>
        </row>
        <row r="177">
          <cell r="B177" t="str">
            <v>IBM</v>
          </cell>
          <cell r="C177">
            <v>10011567053</v>
          </cell>
        </row>
        <row r="178">
          <cell r="B178" t="str">
            <v>IBM INDONESIA</v>
          </cell>
          <cell r="C178" t="str">
            <v>019576321091000</v>
          </cell>
          <cell r="D178" t="str">
            <v>EHJXO</v>
          </cell>
          <cell r="E178" t="str">
            <v>058</v>
          </cell>
        </row>
        <row r="179">
          <cell r="B179" t="str">
            <v>IKA WIRA NIAGA</v>
          </cell>
          <cell r="C179">
            <v>40045718026</v>
          </cell>
        </row>
        <row r="180">
          <cell r="B180" t="str">
            <v>IMPACINDO MITRASEMBADA</v>
          </cell>
          <cell r="C180">
            <v>15704182013</v>
          </cell>
        </row>
        <row r="181">
          <cell r="B181" t="str">
            <v>INDAHVARIA EKASELARAS</v>
          </cell>
          <cell r="C181" t="str">
            <v>017745001411000</v>
          </cell>
          <cell r="D181" t="str">
            <v>DWZAA</v>
          </cell>
          <cell r="E181" t="str">
            <v>411</v>
          </cell>
        </row>
        <row r="182">
          <cell r="B182" t="str">
            <v>INDO SUMMIT LOGISTICS</v>
          </cell>
          <cell r="C182" t="str">
            <v>010816098407001</v>
          </cell>
          <cell r="D182" t="str">
            <v>CJOAJ</v>
          </cell>
          <cell r="E182" t="str">
            <v>413</v>
          </cell>
        </row>
        <row r="183">
          <cell r="B183" t="str">
            <v>INDOBARA BAHANA</v>
          </cell>
          <cell r="C183" t="str">
            <v>015407059027000</v>
          </cell>
          <cell r="D183" t="str">
            <v>DJRDX</v>
          </cell>
          <cell r="E183" t="str">
            <v>027</v>
          </cell>
        </row>
        <row r="184">
          <cell r="B184" t="str">
            <v>INDOMALKON REKANANDA</v>
          </cell>
          <cell r="C184" t="str">
            <v>018071761005000</v>
          </cell>
        </row>
        <row r="185">
          <cell r="B185" t="str">
            <v>INDOMURAYAMA</v>
          </cell>
          <cell r="C185" t="str">
            <v>010695534055000</v>
          </cell>
          <cell r="D185" t="str">
            <v>CIWER</v>
          </cell>
          <cell r="E185" t="str">
            <v>055</v>
          </cell>
        </row>
        <row r="186">
          <cell r="B186" t="str">
            <v>INDONAKANOGUMI</v>
          </cell>
          <cell r="C186">
            <v>13956784022</v>
          </cell>
        </row>
        <row r="187">
          <cell r="B187" t="str">
            <v>INDOPRO PACIFIC</v>
          </cell>
          <cell r="C187" t="str">
            <v>026568555035000</v>
          </cell>
          <cell r="D187" t="str">
            <v>ENNZZ</v>
          </cell>
          <cell r="E187" t="str">
            <v>035</v>
          </cell>
        </row>
        <row r="188">
          <cell r="B188" t="str">
            <v>INDOSERAKO PERKASA</v>
          </cell>
          <cell r="C188">
            <v>15529035026</v>
          </cell>
        </row>
        <row r="189">
          <cell r="B189" t="str">
            <v>INDOSOL MULTIDAYA</v>
          </cell>
          <cell r="C189">
            <v>13511613031</v>
          </cell>
        </row>
        <row r="190">
          <cell r="B190" t="str">
            <v>INDRAGRAHA NUSAPLASINDO</v>
          </cell>
          <cell r="C190" t="str">
            <v>017181934029000</v>
          </cell>
          <cell r="D190" t="str">
            <v>DTTSJ</v>
          </cell>
          <cell r="E190" t="str">
            <v>029</v>
          </cell>
        </row>
        <row r="191">
          <cell r="B191" t="str">
            <v>INDRAJAYA TERMINAL</v>
          </cell>
          <cell r="C191">
            <v>18047969042</v>
          </cell>
        </row>
        <row r="192">
          <cell r="B192" t="str">
            <v>INFOTEL APRAMANA</v>
          </cell>
          <cell r="C192">
            <v>16046294021</v>
          </cell>
        </row>
        <row r="193">
          <cell r="B193" t="str">
            <v>INTAN MOTOR</v>
          </cell>
          <cell r="C193" t="str">
            <v>013702014041000</v>
          </cell>
          <cell r="D193" t="str">
            <v>CZYYB</v>
          </cell>
          <cell r="E193" t="str">
            <v>041</v>
          </cell>
        </row>
        <row r="194">
          <cell r="B194" t="str">
            <v>INTANCO PRECISION</v>
          </cell>
          <cell r="C194" t="str">
            <v>010816148413000</v>
          </cell>
          <cell r="D194" t="str">
            <v>CJOAO</v>
          </cell>
          <cell r="E194" t="str">
            <v>413</v>
          </cell>
        </row>
        <row r="195">
          <cell r="B195" t="str">
            <v>INTEGRASI TEKNOLOGI</v>
          </cell>
          <cell r="C195" t="str">
            <v>018882225054000</v>
          </cell>
          <cell r="D195" t="str">
            <v>EDLFY</v>
          </cell>
          <cell r="E195" t="str">
            <v>054</v>
          </cell>
        </row>
        <row r="196">
          <cell r="B196" t="str">
            <v>INTER ADMARK</v>
          </cell>
          <cell r="C196" t="str">
            <v>013143375022000</v>
          </cell>
        </row>
        <row r="197">
          <cell r="B197" t="str">
            <v>INTERNUSA HASTA B.</v>
          </cell>
          <cell r="C197" t="str">
            <v>015775000042000</v>
          </cell>
          <cell r="D197" t="str">
            <v>DLTPC</v>
          </cell>
          <cell r="E197" t="str">
            <v>042</v>
          </cell>
        </row>
        <row r="198">
          <cell r="B198" t="str">
            <v xml:space="preserve">INTERPACIFIC  SARANA </v>
          </cell>
          <cell r="C198">
            <v>18191221016</v>
          </cell>
        </row>
        <row r="199">
          <cell r="B199" t="str">
            <v>INTERPANCA KHARISMA</v>
          </cell>
          <cell r="C199" t="str">
            <v>019698364026000</v>
          </cell>
          <cell r="D199" t="str">
            <v>EIBYY</v>
          </cell>
          <cell r="E199" t="str">
            <v>026</v>
          </cell>
        </row>
        <row r="200">
          <cell r="B200" t="str">
            <v>INTERPANCA WIRADI.</v>
          </cell>
          <cell r="C200">
            <v>13444377032</v>
          </cell>
        </row>
        <row r="201">
          <cell r="B201" t="str">
            <v>INTI DAKSINA TUNGGAL</v>
          </cell>
          <cell r="C201" t="str">
            <v>013438114025000</v>
          </cell>
          <cell r="D201" t="str">
            <v>CYLXB</v>
          </cell>
          <cell r="E201" t="str">
            <v>025</v>
          </cell>
        </row>
        <row r="202">
          <cell r="B202" t="str">
            <v>INTI PRESISI TOOLSINDO</v>
          </cell>
          <cell r="C202" t="str">
            <v>019698349026000</v>
          </cell>
          <cell r="D202" t="str">
            <v>EIBYW</v>
          </cell>
          <cell r="E202" t="str">
            <v>026</v>
          </cell>
        </row>
        <row r="203">
          <cell r="B203" t="str">
            <v>INTIMAS ARYANUSA</v>
          </cell>
          <cell r="C203">
            <v>17254632402</v>
          </cell>
        </row>
        <row r="204">
          <cell r="B204" t="str">
            <v>INTRADA SARANA</v>
          </cell>
          <cell r="C204" t="str">
            <v>018774505026000</v>
          </cell>
        </row>
        <row r="205">
          <cell r="B205" t="str">
            <v>ITOCHU MANAGE. S. I.</v>
          </cell>
          <cell r="C205">
            <v>10707610052</v>
          </cell>
        </row>
        <row r="206">
          <cell r="B206" t="str">
            <v>IWATANI ENGINEERING</v>
          </cell>
          <cell r="C206" t="str">
            <v>017579673053000</v>
          </cell>
          <cell r="D206" t="str">
            <v>DWAOD</v>
          </cell>
          <cell r="E206" t="str">
            <v>053</v>
          </cell>
        </row>
        <row r="207">
          <cell r="B207" t="str">
            <v>IWATANI INDUSTRIAL</v>
          </cell>
          <cell r="C207">
            <v>10717189408</v>
          </cell>
        </row>
        <row r="208">
          <cell r="B208" t="str">
            <v>J.H. BACHMANN INDONESIA</v>
          </cell>
          <cell r="C208" t="str">
            <v>019579465056000</v>
          </cell>
          <cell r="D208" t="str">
            <v>EHKJQ</v>
          </cell>
          <cell r="E208" t="str">
            <v>056</v>
          </cell>
        </row>
        <row r="209">
          <cell r="B209" t="str">
            <v>JAKARTA INTERNATIONAL</v>
          </cell>
          <cell r="C209" t="str">
            <v>018868398091000</v>
          </cell>
          <cell r="D209" t="str">
            <v>EDJET</v>
          </cell>
          <cell r="E209" t="str">
            <v>091</v>
          </cell>
        </row>
        <row r="210">
          <cell r="B210" t="str">
            <v>JALY INDONESIA</v>
          </cell>
          <cell r="C210" t="str">
            <v>014951545403000</v>
          </cell>
          <cell r="D210" t="str">
            <v>DHBTY</v>
          </cell>
          <cell r="E210" t="str">
            <v>403</v>
          </cell>
        </row>
        <row r="211">
          <cell r="B211" t="str">
            <v>JASA ANGKASA SEMESTA</v>
          </cell>
          <cell r="C211" t="str">
            <v>010653228402001</v>
          </cell>
          <cell r="D211" t="str">
            <v>CIPXY</v>
          </cell>
          <cell r="E211" t="str">
            <v>402</v>
          </cell>
        </row>
        <row r="212">
          <cell r="B212" t="str">
            <v>JASUINDO TIGA P.</v>
          </cell>
          <cell r="C212">
            <v>15312614603</v>
          </cell>
        </row>
        <row r="213">
          <cell r="B213" t="str">
            <v>JASUN MAS SAKTI</v>
          </cell>
          <cell r="C213" t="str">
            <v>019522440004000</v>
          </cell>
          <cell r="D213" t="str">
            <v>EHBYI</v>
          </cell>
          <cell r="E213" t="str">
            <v>004</v>
          </cell>
        </row>
        <row r="214">
          <cell r="B214" t="str">
            <v>JATAYU SURYA PUTRA</v>
          </cell>
          <cell r="C214" t="str">
            <v>018601781032000</v>
          </cell>
          <cell r="D214" t="str">
            <v>EBVTI</v>
          </cell>
          <cell r="E214" t="str">
            <v>032</v>
          </cell>
        </row>
        <row r="215">
          <cell r="B215" t="str">
            <v>JAYA INDAH CASTING</v>
          </cell>
          <cell r="C215" t="str">
            <v>010847440413001</v>
          </cell>
          <cell r="D215" t="str">
            <v>CJSQY</v>
          </cell>
          <cell r="E215" t="str">
            <v>413</v>
          </cell>
        </row>
        <row r="216">
          <cell r="B216" t="str">
            <v>JAYA OBAYASHI</v>
          </cell>
          <cell r="C216" t="str">
            <v>10000842056</v>
          </cell>
        </row>
        <row r="217">
          <cell r="B217" t="str">
            <v>Jennywati Hermanta</v>
          </cell>
          <cell r="D217" t="str">
            <v>FPS</v>
          </cell>
        </row>
        <row r="218">
          <cell r="B218" t="str">
            <v>JUMBO POWER</v>
          </cell>
          <cell r="C218">
            <v>13103981025</v>
          </cell>
        </row>
        <row r="219">
          <cell r="B219" t="str">
            <v>KADI INTERNATIONAL</v>
          </cell>
          <cell r="C219">
            <v>10017044052</v>
          </cell>
        </row>
        <row r="220">
          <cell r="B220" t="str">
            <v>KANSAI PAINT</v>
          </cell>
          <cell r="C220" t="str">
            <v>018826503413001</v>
          </cell>
          <cell r="D220" t="str">
            <v>EDCZQ</v>
          </cell>
          <cell r="E220" t="str">
            <v>413</v>
          </cell>
        </row>
        <row r="221">
          <cell r="B221" t="str">
            <v>KARAWANG SPORTS</v>
          </cell>
          <cell r="C221">
            <v>10693646408</v>
          </cell>
        </row>
        <row r="222">
          <cell r="B222" t="str">
            <v>KARGO LINTAS A.</v>
          </cell>
          <cell r="C222" t="str">
            <v>016700916042000</v>
          </cell>
          <cell r="D222" t="str">
            <v>DRAOH</v>
          </cell>
          <cell r="E222" t="str">
            <v>402</v>
          </cell>
        </row>
        <row r="223">
          <cell r="B223" t="str">
            <v>KARGO LINTAS SAMUDRA</v>
          </cell>
          <cell r="C223" t="str">
            <v>018937383014000</v>
          </cell>
          <cell r="D223" t="str">
            <v>EDTKC</v>
          </cell>
          <cell r="E223" t="str">
            <v>014</v>
          </cell>
        </row>
        <row r="224">
          <cell r="B224" t="str">
            <v>KARTA TOMEI INDUSTRIES</v>
          </cell>
          <cell r="C224" t="str">
            <v>010694834052000</v>
          </cell>
        </row>
        <row r="225">
          <cell r="B225" t="str">
            <v>KARTIKA EKA YUDHA</v>
          </cell>
          <cell r="C225">
            <v>17385055026</v>
          </cell>
        </row>
        <row r="226">
          <cell r="B226" t="str">
            <v>KARYA ABDI LUHUR</v>
          </cell>
          <cell r="C226" t="str">
            <v>013690268042000</v>
          </cell>
          <cell r="D226" t="str">
            <v>CZXEW</v>
          </cell>
          <cell r="E226" t="str">
            <v>042</v>
          </cell>
        </row>
        <row r="227">
          <cell r="B227" t="str">
            <v>KASANA TEKNINDO</v>
          </cell>
          <cell r="C227" t="str">
            <v>018469387072000</v>
          </cell>
          <cell r="D227" t="str">
            <v>EBCEC</v>
          </cell>
          <cell r="E227" t="str">
            <v>072</v>
          </cell>
        </row>
        <row r="228">
          <cell r="B228" t="str">
            <v>KASHIMA SEIKI INDONESIA</v>
          </cell>
          <cell r="C228" t="str">
            <v>010719862413001</v>
          </cell>
          <cell r="D228" t="str">
            <v>CIZUG</v>
          </cell>
          <cell r="E228" t="str">
            <v>413</v>
          </cell>
        </row>
        <row r="229">
          <cell r="B229" t="str">
            <v>KAWAN LAMA SEJAHTERA</v>
          </cell>
          <cell r="C229" t="str">
            <v>013633672035000</v>
          </cell>
          <cell r="D229" t="str">
            <v>CZOVF</v>
          </cell>
          <cell r="E229" t="str">
            <v>035</v>
          </cell>
        </row>
        <row r="230">
          <cell r="B230" t="str">
            <v>KAWASHO STEEL</v>
          </cell>
          <cell r="C230" t="str">
            <v>010710358407001</v>
          </cell>
        </row>
        <row r="231">
          <cell r="B231" t="str">
            <v>KB NUSANTARA</v>
          </cell>
          <cell r="C231">
            <v>10610376051</v>
          </cell>
        </row>
        <row r="232">
          <cell r="B232" t="str">
            <v>KEEP INDONESIA</v>
          </cell>
          <cell r="C232" t="str">
            <v>018694091413001</v>
          </cell>
          <cell r="D232" t="str">
            <v>ECJKJ</v>
          </cell>
          <cell r="E232" t="str">
            <v>413</v>
          </cell>
        </row>
        <row r="233">
          <cell r="B233" t="str">
            <v>KENINDO KENCANA</v>
          </cell>
          <cell r="C233" t="str">
            <v>018515254413000</v>
          </cell>
          <cell r="D233" t="str">
            <v>EBIYN</v>
          </cell>
          <cell r="E233" t="str">
            <v>413</v>
          </cell>
        </row>
        <row r="234">
          <cell r="B234" t="str">
            <v>KMK PLASTICS</v>
          </cell>
          <cell r="C234" t="str">
            <v>010815850407000</v>
          </cell>
        </row>
        <row r="235">
          <cell r="B235" t="str">
            <v>KN - SIGMA TRANS</v>
          </cell>
          <cell r="C235" t="str">
            <v>019362490058000</v>
          </cell>
          <cell r="D235" t="str">
            <v>EGEHD</v>
          </cell>
          <cell r="E235" t="str">
            <v>058</v>
          </cell>
        </row>
        <row r="236">
          <cell r="B236" t="str">
            <v>KOMATSU BANE</v>
          </cell>
          <cell r="C236" t="str">
            <v>010719425409001</v>
          </cell>
          <cell r="D236" t="str">
            <v>CIZSO</v>
          </cell>
          <cell r="E236" t="str">
            <v>409</v>
          </cell>
        </row>
        <row r="237">
          <cell r="B237" t="str">
            <v>KOMPRESINDO UTAMA</v>
          </cell>
          <cell r="C237" t="str">
            <v>016056285413000</v>
          </cell>
          <cell r="D237" t="str">
            <v>DNJEY</v>
          </cell>
          <cell r="E237" t="str">
            <v>413</v>
          </cell>
        </row>
        <row r="238">
          <cell r="B238" t="str">
            <v>KOMTELINDO ERABUANA</v>
          </cell>
          <cell r="C238">
            <v>16141293031</v>
          </cell>
        </row>
        <row r="239">
          <cell r="B239" t="str">
            <v>KORNET TRANS UTAMA</v>
          </cell>
          <cell r="C239">
            <v>19779362014</v>
          </cell>
        </row>
        <row r="240">
          <cell r="B240" t="str">
            <v>KRAMADIBRATA &amp; PARTNERS</v>
          </cell>
          <cell r="C240">
            <v>18666362012</v>
          </cell>
        </row>
        <row r="241">
          <cell r="B241" t="str">
            <v>KUMAGAI GUMI CO.,LTD</v>
          </cell>
          <cell r="C241" t="str">
            <v>010019644053000</v>
          </cell>
          <cell r="D241" t="str">
            <v>CFAFC</v>
          </cell>
          <cell r="E241" t="str">
            <v>053</v>
          </cell>
        </row>
        <row r="242">
          <cell r="B242" t="str">
            <v>KUMAGAI-KADII JO</v>
          </cell>
          <cell r="C242" t="str">
            <v>010608727053001</v>
          </cell>
          <cell r="D242" t="str">
            <v>CIJIU</v>
          </cell>
          <cell r="E242" t="str">
            <v>053</v>
          </cell>
        </row>
        <row r="243">
          <cell r="B243" t="str">
            <v>KURITEC INDONESIA</v>
          </cell>
          <cell r="C243">
            <v>10712693056</v>
          </cell>
        </row>
        <row r="244">
          <cell r="B244" t="str">
            <v>LASER PRATYAKSA</v>
          </cell>
          <cell r="C244" t="str">
            <v>010623932027000</v>
          </cell>
        </row>
        <row r="245">
          <cell r="B245" t="str">
            <v>LAUTAN LUAS</v>
          </cell>
          <cell r="C245" t="str">
            <v>013159009054000</v>
          </cell>
        </row>
        <row r="246">
          <cell r="B246" t="str">
            <v>LIANG CHI  INDONESIA</v>
          </cell>
          <cell r="C246">
            <v>10693299055</v>
          </cell>
        </row>
        <row r="247">
          <cell r="B247" t="str">
            <v>LIBRA EMAS PERMATA</v>
          </cell>
          <cell r="C247">
            <v>16596751032</v>
          </cell>
        </row>
        <row r="248">
          <cell r="B248" t="str">
            <v>LLOYD'S REGISTER</v>
          </cell>
          <cell r="C248" t="str">
            <v>010014611053000</v>
          </cell>
          <cell r="D248" t="str">
            <v>CEZLT</v>
          </cell>
          <cell r="E248" t="str">
            <v>053</v>
          </cell>
        </row>
        <row r="249">
          <cell r="B249" t="str">
            <v>LOKA SEJATI MULIA</v>
          </cell>
          <cell r="C249">
            <v>16734105043</v>
          </cell>
        </row>
        <row r="250">
          <cell r="B250" t="str">
            <v>LPT-UI</v>
          </cell>
          <cell r="C250" t="str">
            <v>013696646023000</v>
          </cell>
          <cell r="D250" t="str">
            <v>CZYDK</v>
          </cell>
          <cell r="E250" t="str">
            <v>023</v>
          </cell>
        </row>
        <row r="251">
          <cell r="B251" t="str">
            <v>MAGNA PERKASA</v>
          </cell>
          <cell r="C251">
            <v>13411889002</v>
          </cell>
        </row>
        <row r="252">
          <cell r="B252" t="str">
            <v>MAKMUR META GRAHA</v>
          </cell>
          <cell r="C252" t="str">
            <v>013713383033000</v>
          </cell>
          <cell r="D252" t="str">
            <v>DAAPU</v>
          </cell>
          <cell r="E252" t="str">
            <v>033</v>
          </cell>
        </row>
        <row r="253">
          <cell r="B253" t="str">
            <v>MALAKA EXPRESS LINE</v>
          </cell>
          <cell r="C253">
            <v>16599003031</v>
          </cell>
        </row>
        <row r="254">
          <cell r="B254" t="str">
            <v>MANAGEMENT DEVELOPMENT</v>
          </cell>
          <cell r="C254" t="str">
            <v>015923600041000</v>
          </cell>
          <cell r="D254" t="str">
            <v>DMPOQ</v>
          </cell>
          <cell r="E254" t="str">
            <v>041</v>
          </cell>
        </row>
        <row r="255">
          <cell r="B255" t="str">
            <v>MANDALA CITRA P.</v>
          </cell>
          <cell r="C255">
            <v>17658840042</v>
          </cell>
        </row>
        <row r="256">
          <cell r="B256" t="str">
            <v>MANDALA SUMBER  R.</v>
          </cell>
          <cell r="C256" t="str">
            <v>017215534041000</v>
          </cell>
          <cell r="D256" t="str">
            <v>DTYRP</v>
          </cell>
          <cell r="E256" t="str">
            <v>041</v>
          </cell>
        </row>
        <row r="257">
          <cell r="B257" t="str">
            <v>MARKINDO REKATEKNIK</v>
          </cell>
          <cell r="C257" t="str">
            <v>018213405028000</v>
          </cell>
          <cell r="D257" t="str">
            <v>DZQHO</v>
          </cell>
          <cell r="E257" t="str">
            <v>028</v>
          </cell>
        </row>
        <row r="258">
          <cell r="B258" t="str">
            <v>MASAJI TATANAN</v>
          </cell>
          <cell r="C258" t="str">
            <v>015775083043000</v>
          </cell>
          <cell r="D258" t="str">
            <v>DTLPK</v>
          </cell>
          <cell r="E258" t="str">
            <v>043</v>
          </cell>
        </row>
        <row r="259">
          <cell r="B259" t="str">
            <v>MASASARANA GRAHA</v>
          </cell>
          <cell r="C259">
            <v>13907340011</v>
          </cell>
        </row>
        <row r="260">
          <cell r="B260" t="str">
            <v>MATSHITA TRADING</v>
          </cell>
          <cell r="C260" t="str">
            <v>021080817413000</v>
          </cell>
          <cell r="D260" t="str">
            <v>CPYMB</v>
          </cell>
          <cell r="E260" t="str">
            <v>413</v>
          </cell>
        </row>
        <row r="261">
          <cell r="B261" t="str">
            <v>MAZDA INDONESIA</v>
          </cell>
          <cell r="C261">
            <v>10618395055</v>
          </cell>
        </row>
        <row r="262">
          <cell r="B262" t="str">
            <v>MCSB SOFTWARE</v>
          </cell>
          <cell r="C262">
            <v>18243402056</v>
          </cell>
        </row>
        <row r="263">
          <cell r="B263" t="str">
            <v>MECOSUPRIN GRAFIA</v>
          </cell>
          <cell r="C263">
            <v>13693106004</v>
          </cell>
        </row>
        <row r="264">
          <cell r="B264" t="str">
            <v>MEGARAMA LESTARINDO</v>
          </cell>
          <cell r="C264">
            <v>13478284041</v>
          </cell>
        </row>
        <row r="265">
          <cell r="B265" t="str">
            <v>MESINDO PRIMADUTA</v>
          </cell>
          <cell r="C265">
            <v>17864026407</v>
          </cell>
        </row>
        <row r="266">
          <cell r="B266" t="str">
            <v>METAGUNA INTERPART</v>
          </cell>
          <cell r="C266">
            <v>16600603032</v>
          </cell>
        </row>
        <row r="267">
          <cell r="B267" t="str">
            <v>MHE-DEMATIC INDONESIA</v>
          </cell>
          <cell r="C267" t="str">
            <v>010005890055000</v>
          </cell>
          <cell r="D267" t="str">
            <v>CEYEF</v>
          </cell>
          <cell r="E267" t="str">
            <v>055</v>
          </cell>
        </row>
        <row r="268">
          <cell r="B268" t="str">
            <v>MITRA CARAKA PRATAMA</v>
          </cell>
          <cell r="C268">
            <v>17658840042</v>
          </cell>
        </row>
        <row r="269">
          <cell r="B269" t="str">
            <v>MITRA KUALITAS UTAMA</v>
          </cell>
          <cell r="C269" t="str">
            <v>018078709011000</v>
          </cell>
          <cell r="D269" t="str">
            <v>DYWJM</v>
          </cell>
          <cell r="E269" t="str">
            <v>011</v>
          </cell>
        </row>
        <row r="270">
          <cell r="B270" t="str">
            <v>MONANG SIANIPAR</v>
          </cell>
          <cell r="C270" t="str">
            <v>013631544011000</v>
          </cell>
          <cell r="D270" t="str">
            <v>CZONA</v>
          </cell>
          <cell r="E270" t="str">
            <v>011</v>
          </cell>
        </row>
        <row r="271">
          <cell r="B271" t="str">
            <v>MORITA TJOKRO G.</v>
          </cell>
          <cell r="C271" t="str">
            <v>013213723004000</v>
          </cell>
          <cell r="D271" t="str">
            <v>CXESA</v>
          </cell>
          <cell r="E271" t="str">
            <v>004</v>
          </cell>
        </row>
        <row r="272">
          <cell r="B272" t="str">
            <v>MULTI BINA PURA</v>
          </cell>
          <cell r="C272" t="str">
            <v>013964556056000</v>
          </cell>
          <cell r="D272" t="str">
            <v>DBLTV</v>
          </cell>
          <cell r="E272" t="str">
            <v>056</v>
          </cell>
        </row>
        <row r="273">
          <cell r="B273" t="str">
            <v>MULTI TEKNIK</v>
          </cell>
          <cell r="C273" t="str">
            <v>015477334025000</v>
          </cell>
          <cell r="D273" t="str">
            <v>DKBOF</v>
          </cell>
          <cell r="E273" t="str">
            <v>025</v>
          </cell>
        </row>
        <row r="274">
          <cell r="B274" t="str">
            <v>MULTI TERMINAL INDONESIA</v>
          </cell>
          <cell r="C274" t="str">
            <v>021066204051000</v>
          </cell>
          <cell r="D274" t="str">
            <v>EPWHW</v>
          </cell>
          <cell r="E274" t="str">
            <v>051</v>
          </cell>
        </row>
        <row r="275">
          <cell r="B275" t="str">
            <v>MULTIMEDIA NUSANTARA</v>
          </cell>
          <cell r="C275">
            <v>18322586027</v>
          </cell>
        </row>
        <row r="276">
          <cell r="B276" t="str">
            <v>MULTIMEDIA UNGGUL.</v>
          </cell>
          <cell r="C276">
            <v>15720030033</v>
          </cell>
        </row>
        <row r="277">
          <cell r="B277" t="str">
            <v>MULTISAGARA INTERKEM</v>
          </cell>
          <cell r="C277">
            <v>15720808033</v>
          </cell>
        </row>
        <row r="278">
          <cell r="B278" t="str">
            <v>MULTISTORAGE</v>
          </cell>
          <cell r="C278">
            <v>16598401032</v>
          </cell>
        </row>
        <row r="279">
          <cell r="B279" t="str">
            <v>NADITAMA DUTA TRANS</v>
          </cell>
          <cell r="C279">
            <v>15724925014</v>
          </cell>
        </row>
        <row r="280">
          <cell r="B280" t="str">
            <v>NADITAMA TRANCY L.</v>
          </cell>
          <cell r="C280" t="str">
            <v>020055059056000</v>
          </cell>
          <cell r="D280" t="str">
            <v>EKCSV</v>
          </cell>
          <cell r="E280" t="str">
            <v>056</v>
          </cell>
        </row>
        <row r="281">
          <cell r="B281" t="str">
            <v>NALCO PERKASA</v>
          </cell>
          <cell r="C281">
            <v>10615979403</v>
          </cell>
        </row>
        <row r="282">
          <cell r="B282" t="str">
            <v>NARWASTA</v>
          </cell>
          <cell r="C282" t="str">
            <v>061814943032000</v>
          </cell>
          <cell r="D282" t="str">
            <v>NNSFU</v>
          </cell>
          <cell r="E282" t="str">
            <v>032</v>
          </cell>
        </row>
        <row r="283">
          <cell r="B283" t="str">
            <v>NESINAK INDUSTRIES</v>
          </cell>
          <cell r="C283" t="str">
            <v>018243485413001</v>
          </cell>
          <cell r="D283" t="str">
            <v>DZUTG</v>
          </cell>
          <cell r="E283" t="str">
            <v>413</v>
          </cell>
        </row>
        <row r="284">
          <cell r="B284" t="str">
            <v>NEVILLE-CLARKE</v>
          </cell>
          <cell r="C284" t="str">
            <v>018245977058000</v>
          </cell>
          <cell r="D284" t="str">
            <v>DZVCV</v>
          </cell>
          <cell r="E284" t="str">
            <v>058</v>
          </cell>
        </row>
        <row r="285">
          <cell r="B285" t="str">
            <v>NEW WAVE LOGISTICS</v>
          </cell>
          <cell r="C285" t="str">
            <v>019580000407001</v>
          </cell>
          <cell r="D285" t="str">
            <v>EHKLS</v>
          </cell>
          <cell r="E285" t="str">
            <v>407</v>
          </cell>
        </row>
        <row r="286">
          <cell r="B286" t="str">
            <v>NEWSNET ASIA</v>
          </cell>
          <cell r="C286">
            <v>18697649056</v>
          </cell>
        </row>
        <row r="287">
          <cell r="B287" t="str">
            <v>NIAZ EMERALD</v>
          </cell>
          <cell r="C287">
            <v>13490610011</v>
          </cell>
        </row>
        <row r="288">
          <cell r="B288" t="str">
            <v>NICHIMEN INDONESIA</v>
          </cell>
          <cell r="C288" t="str">
            <v>010706737056000</v>
          </cell>
          <cell r="D288" t="str">
            <v>CIXVT</v>
          </cell>
          <cell r="E288" t="str">
            <v>056</v>
          </cell>
        </row>
        <row r="289">
          <cell r="B289" t="str">
            <v>NICORINDO BAJA</v>
          </cell>
          <cell r="C289" t="str">
            <v>010713261407001</v>
          </cell>
        </row>
        <row r="290">
          <cell r="B290" t="str">
            <v>NIPARINDO SARITAMA</v>
          </cell>
          <cell r="C290" t="str">
            <v>016701161042000</v>
          </cell>
          <cell r="D290" t="str">
            <v>DRAPG</v>
          </cell>
          <cell r="E290" t="str">
            <v>042</v>
          </cell>
        </row>
        <row r="291">
          <cell r="B291" t="str">
            <v>NIPPON EXPRESS</v>
          </cell>
          <cell r="C291" t="str">
            <v>020588075058000</v>
          </cell>
          <cell r="D291" t="str">
            <v>ENDOX</v>
          </cell>
          <cell r="E291" t="str">
            <v>058</v>
          </cell>
        </row>
        <row r="292">
          <cell r="B292" t="str">
            <v>NIPSEA PAINT</v>
          </cell>
          <cell r="C292" t="str">
            <v>010017697052000</v>
          </cell>
          <cell r="D292" t="str">
            <v>CEZXP</v>
          </cell>
          <cell r="E292" t="str">
            <v>052</v>
          </cell>
        </row>
        <row r="293">
          <cell r="B293" t="str">
            <v>NIRWAANA PARATRANS</v>
          </cell>
          <cell r="C293">
            <v>17745308026</v>
          </cell>
        </row>
        <row r="294">
          <cell r="B294" t="str">
            <v>NITTO ALAM</v>
          </cell>
          <cell r="C294" t="str">
            <v>010615326411001</v>
          </cell>
        </row>
        <row r="295">
          <cell r="B295" t="str">
            <v>NITTO MATERIALS</v>
          </cell>
          <cell r="C295" t="str">
            <v>018242826413001</v>
          </cell>
          <cell r="D295" t="str">
            <v>DZUQS</v>
          </cell>
          <cell r="E295" t="str">
            <v>413</v>
          </cell>
        </row>
        <row r="296">
          <cell r="B296" t="str">
            <v>NNA INDONESIA</v>
          </cell>
          <cell r="C296" t="str">
            <v>018697649056000</v>
          </cell>
        </row>
        <row r="297">
          <cell r="B297" t="str">
            <v>NTL NAIGAI TRANS LINE</v>
          </cell>
          <cell r="C297" t="str">
            <v>020056453058000</v>
          </cell>
          <cell r="D297" t="str">
            <v>EKCYF</v>
          </cell>
          <cell r="E297" t="str">
            <v>058</v>
          </cell>
        </row>
        <row r="298">
          <cell r="B298" t="str">
            <v>NUGRAHA SITI KUMALA</v>
          </cell>
          <cell r="C298" t="str">
            <v>013478623026000</v>
          </cell>
          <cell r="D298" t="str">
            <v>CYRWW</v>
          </cell>
          <cell r="E298" t="str">
            <v>026</v>
          </cell>
        </row>
        <row r="299">
          <cell r="B299" t="str">
            <v>NUSANTARA SYSTEMS I.</v>
          </cell>
          <cell r="C299">
            <v>14819783052</v>
          </cell>
        </row>
        <row r="300">
          <cell r="B300" t="str">
            <v>NUSATRINDO SEJATI</v>
          </cell>
          <cell r="C300">
            <v>15477201028</v>
          </cell>
        </row>
        <row r="301">
          <cell r="B301" t="str">
            <v>OMEGA MAJU SEJAHTERA</v>
          </cell>
          <cell r="C301" t="str">
            <v>018773705026000</v>
          </cell>
          <cell r="D301" t="str">
            <v>ECVEO</v>
          </cell>
          <cell r="E301" t="str">
            <v>026</v>
          </cell>
        </row>
        <row r="302">
          <cell r="B302" t="str">
            <v>OMETRACO ARYA S.</v>
          </cell>
          <cell r="C302">
            <v>13690193042</v>
          </cell>
        </row>
        <row r="303">
          <cell r="B303" t="str">
            <v>OMRON MANUFACTURING</v>
          </cell>
          <cell r="C303" t="str">
            <v>10815835407</v>
          </cell>
        </row>
        <row r="304">
          <cell r="B304" t="str">
            <v>OPTEC D.D</v>
          </cell>
          <cell r="C304" t="str">
            <v>010712230413001</v>
          </cell>
          <cell r="D304" t="str">
            <v>CIYQX</v>
          </cell>
          <cell r="E304" t="str">
            <v>413</v>
          </cell>
        </row>
        <row r="305">
          <cell r="B305" t="str">
            <v>ORCALINDO LAMTAMA</v>
          </cell>
          <cell r="C305" t="str">
            <v>020564373005000</v>
          </cell>
          <cell r="D305" t="str">
            <v>ENABT</v>
          </cell>
          <cell r="E305" t="str">
            <v>005</v>
          </cell>
        </row>
        <row r="306">
          <cell r="B306" t="str">
            <v>ORIENTAL ASAHI LYMAN</v>
          </cell>
          <cell r="C306" t="str">
            <v>010815884413000</v>
          </cell>
          <cell r="D306" t="str">
            <v>CJNZO</v>
          </cell>
          <cell r="E306" t="str">
            <v>413</v>
          </cell>
        </row>
        <row r="307">
          <cell r="B307" t="str">
            <v>P.B.M ANDINI NUGRAHA</v>
          </cell>
          <cell r="C307">
            <v>18322743011</v>
          </cell>
        </row>
        <row r="308">
          <cell r="B308" t="str">
            <v>P.B.M. ADIPURUSA</v>
          </cell>
          <cell r="C308">
            <v>13295787034</v>
          </cell>
        </row>
        <row r="309">
          <cell r="B309" t="str">
            <v>P.B.M. TRIJASA DERMAGA</v>
          </cell>
          <cell r="C309">
            <v>13713995042</v>
          </cell>
        </row>
        <row r="310">
          <cell r="B310" t="str">
            <v>PADAMAS PUTERA</v>
          </cell>
          <cell r="C310">
            <v>17744962026</v>
          </cell>
        </row>
        <row r="311">
          <cell r="B311" t="str">
            <v>PADMA SOODE</v>
          </cell>
          <cell r="C311">
            <v>10719920407</v>
          </cell>
        </row>
        <row r="312">
          <cell r="B312" t="str">
            <v>PAGODA SAKTI RAYA</v>
          </cell>
          <cell r="C312">
            <v>13057336032</v>
          </cell>
        </row>
        <row r="313">
          <cell r="B313" t="str">
            <v>PAKARTI RIKEN</v>
          </cell>
          <cell r="C313" t="str">
            <v>010002285617001</v>
          </cell>
          <cell r="D313" t="str">
            <v>CEXQI</v>
          </cell>
          <cell r="E313" t="str">
            <v>617</v>
          </cell>
        </row>
        <row r="314">
          <cell r="B314" t="str">
            <v>PALINDO SURYA MANDIRI</v>
          </cell>
          <cell r="C314" t="str">
            <v>019031673407000</v>
          </cell>
          <cell r="D314" t="str">
            <v>EEHIT</v>
          </cell>
          <cell r="E314" t="str">
            <v>413</v>
          </cell>
        </row>
        <row r="315">
          <cell r="B315" t="str">
            <v>PANALPINA NUSAJAYA</v>
          </cell>
          <cell r="C315" t="str">
            <v>013581699011000</v>
          </cell>
          <cell r="D315" t="str">
            <v>CZHDH</v>
          </cell>
          <cell r="E315" t="str">
            <v>011</v>
          </cell>
        </row>
        <row r="316">
          <cell r="B316" t="str">
            <v>PANCURAN BENGAWAN</v>
          </cell>
          <cell r="C316">
            <v>13093620027</v>
          </cell>
        </row>
        <row r="317">
          <cell r="B317" t="str">
            <v>PARKER ENGINEERING</v>
          </cell>
          <cell r="C317">
            <v>10719177056</v>
          </cell>
          <cell r="D317" t="str">
            <v>CIZRP</v>
          </cell>
          <cell r="E317" t="str">
            <v>056</v>
          </cell>
        </row>
        <row r="318">
          <cell r="B318" t="str">
            <v>PAUL BUANA</v>
          </cell>
          <cell r="C318" t="str">
            <v>018245605411001</v>
          </cell>
          <cell r="D318" t="str">
            <v>DZVBK</v>
          </cell>
          <cell r="E318" t="str">
            <v>411</v>
          </cell>
        </row>
        <row r="319">
          <cell r="B319" t="str">
            <v>PD. Jaya Mas</v>
          </cell>
          <cell r="D319" t="str">
            <v>FPS</v>
          </cell>
        </row>
        <row r="320">
          <cell r="B320" t="str">
            <v>PD. Sumber Tirta</v>
          </cell>
          <cell r="C320" t="str">
            <v>065304834035000</v>
          </cell>
          <cell r="D320" t="str">
            <v>CIXUE</v>
          </cell>
          <cell r="E320">
            <v>413</v>
          </cell>
        </row>
        <row r="321">
          <cell r="B321" t="str">
            <v>P-E INTERNATIONAL IND.</v>
          </cell>
          <cell r="C321">
            <v>10706844056</v>
          </cell>
        </row>
        <row r="322">
          <cell r="B322" t="str">
            <v>PELAB. IND. II TP</v>
          </cell>
          <cell r="C322" t="str">
            <v>010610053051000</v>
          </cell>
        </row>
        <row r="323">
          <cell r="B323" t="str">
            <v>PELAB. IND. II TP - I</v>
          </cell>
          <cell r="C323">
            <v>10610053051</v>
          </cell>
        </row>
        <row r="324">
          <cell r="B324" t="str">
            <v>PENGEMASAN</v>
          </cell>
          <cell r="C324">
            <v>13181433026</v>
          </cell>
        </row>
        <row r="325">
          <cell r="B325" t="str">
            <v>PENTA MAKMUR</v>
          </cell>
          <cell r="C325" t="str">
            <v>17920430043</v>
          </cell>
        </row>
        <row r="326">
          <cell r="B326" t="str">
            <v>PERDONI</v>
          </cell>
          <cell r="C326" t="str">
            <v>013019096015000</v>
          </cell>
        </row>
        <row r="327">
          <cell r="B327" t="str">
            <v>PERGUDANGAN NASIONAL</v>
          </cell>
          <cell r="C327" t="str">
            <v>020020020032000</v>
          </cell>
          <cell r="D327" t="str">
            <v>EJXOC</v>
          </cell>
          <cell r="E327" t="str">
            <v>032</v>
          </cell>
        </row>
        <row r="328">
          <cell r="B328" t="str">
            <v>PERKOM INDAH MURNI</v>
          </cell>
          <cell r="C328" t="str">
            <v>013710512018000</v>
          </cell>
          <cell r="D328" t="str">
            <v>DAAET</v>
          </cell>
          <cell r="E328" t="str">
            <v>018</v>
          </cell>
        </row>
        <row r="329">
          <cell r="B329" t="str">
            <v>PERTAMINA</v>
          </cell>
          <cell r="C329" t="str">
            <v>010016640051000</v>
          </cell>
          <cell r="D329" t="str">
            <v>PE</v>
          </cell>
        </row>
        <row r="330">
          <cell r="B330" t="str">
            <v>PESAKA LOKA</v>
          </cell>
          <cell r="C330">
            <v>13687124407</v>
          </cell>
        </row>
        <row r="331">
          <cell r="B331" t="str">
            <v>PIMURHO</v>
          </cell>
          <cell r="C331">
            <v>13718879005</v>
          </cell>
        </row>
        <row r="332">
          <cell r="B332" t="str">
            <v>PIONEER TRADING</v>
          </cell>
          <cell r="C332" t="str">
            <v>013139746025000</v>
          </cell>
          <cell r="D332" t="str">
            <v>CWTTM</v>
          </cell>
          <cell r="E332" t="str">
            <v>025</v>
          </cell>
        </row>
        <row r="333">
          <cell r="B333" t="str">
            <v>PLASTIK INDRA</v>
          </cell>
          <cell r="C333" t="str">
            <v>042074724041000</v>
          </cell>
          <cell r="D333" t="str">
            <v>JFKBW</v>
          </cell>
          <cell r="E333" t="str">
            <v>041</v>
          </cell>
        </row>
        <row r="334">
          <cell r="B334" t="str">
            <v>POWERLAN INDONESIA</v>
          </cell>
          <cell r="C334" t="str">
            <v>013492947022000</v>
          </cell>
          <cell r="D334" t="str">
            <v>CYTZY</v>
          </cell>
          <cell r="E334" t="str">
            <v>022</v>
          </cell>
        </row>
        <row r="335">
          <cell r="B335" t="str">
            <v>PPLI</v>
          </cell>
          <cell r="C335" t="str">
            <v>010707784403001</v>
          </cell>
          <cell r="D335" t="str">
            <v>CIXZU</v>
          </cell>
          <cell r="E335" t="str">
            <v>403</v>
          </cell>
        </row>
        <row r="336">
          <cell r="B336" t="str">
            <v>PRECISION MOULD</v>
          </cell>
          <cell r="C336">
            <v>10847549407</v>
          </cell>
        </row>
        <row r="337">
          <cell r="B337" t="str">
            <v>PRIMA JASA MANDIRI</v>
          </cell>
          <cell r="C337" t="str">
            <v>019842277407001</v>
          </cell>
          <cell r="D337" t="str">
            <v>EIXGL</v>
          </cell>
          <cell r="E337" t="str">
            <v>407</v>
          </cell>
        </row>
        <row r="338">
          <cell r="B338" t="str">
            <v>PRIMA TEKNIK</v>
          </cell>
          <cell r="C338" t="str">
            <v>021588298413000</v>
          </cell>
          <cell r="D338" t="str">
            <v>ESVNX</v>
          </cell>
          <cell r="E338" t="str">
            <v>413</v>
          </cell>
        </row>
        <row r="339">
          <cell r="B339" t="str">
            <v>PRIMA TIGON</v>
          </cell>
          <cell r="C339">
            <v>15557093025</v>
          </cell>
        </row>
        <row r="340">
          <cell r="B340" t="str">
            <v>PRIMAKARYA ADIGUNAJAYA</v>
          </cell>
          <cell r="C340">
            <v>13282199015</v>
          </cell>
        </row>
        <row r="341">
          <cell r="B341" t="str">
            <v>PRIMANATA JASA</v>
          </cell>
          <cell r="C341">
            <v>18047134042</v>
          </cell>
        </row>
        <row r="342">
          <cell r="B342" t="str">
            <v>PRIMATRONIC DINAMIKA</v>
          </cell>
          <cell r="C342" t="str">
            <v>020628236032000</v>
          </cell>
          <cell r="D342" t="str">
            <v>ENJNJ</v>
          </cell>
          <cell r="E342" t="str">
            <v>032</v>
          </cell>
        </row>
        <row r="343">
          <cell r="B343" t="str">
            <v>PROSES MATERIAL IND.</v>
          </cell>
          <cell r="C343" t="str">
            <v>019580422056000</v>
          </cell>
        </row>
        <row r="344">
          <cell r="B344" t="str">
            <v>PT. Asama Indonesia</v>
          </cell>
          <cell r="C344" t="str">
            <v>010816338408001</v>
          </cell>
          <cell r="D344" t="str">
            <v>CIXUE</v>
          </cell>
          <cell r="E344">
            <v>413</v>
          </cell>
        </row>
        <row r="345">
          <cell r="B345" t="str">
            <v>PT. Asia Electric Industries</v>
          </cell>
          <cell r="C345" t="str">
            <v>020100558004000</v>
          </cell>
          <cell r="D345" t="str">
            <v>CIXUE</v>
          </cell>
          <cell r="E345">
            <v>413</v>
          </cell>
        </row>
        <row r="346">
          <cell r="B346" t="str">
            <v>PT. Baja Putih</v>
          </cell>
          <cell r="C346" t="str">
            <v>010029098004000</v>
          </cell>
          <cell r="D346" t="str">
            <v>CIXUE</v>
          </cell>
          <cell r="E346">
            <v>413</v>
          </cell>
        </row>
        <row r="347">
          <cell r="B347" t="str">
            <v>PT. Denpoo Mandiri</v>
          </cell>
          <cell r="C347" t="str">
            <v>017211731032000</v>
          </cell>
          <cell r="D347" t="str">
            <v>CIXUE</v>
          </cell>
          <cell r="E347">
            <v>413</v>
          </cell>
        </row>
        <row r="348">
          <cell r="B348" t="str">
            <v>PT. Dua Putra Perkasa</v>
          </cell>
          <cell r="C348" t="str">
            <v>017328436031000</v>
          </cell>
          <cell r="D348" t="str">
            <v>CIXUE</v>
          </cell>
          <cell r="E348">
            <v>413</v>
          </cell>
        </row>
        <row r="349">
          <cell r="B349" t="str">
            <v>PT. Galangmegah Upaya</v>
          </cell>
          <cell r="C349" t="str">
            <v>010689856001000</v>
          </cell>
          <cell r="D349" t="str">
            <v>CIXUE</v>
          </cell>
          <cell r="E349">
            <v>413</v>
          </cell>
        </row>
        <row r="350">
          <cell r="B350" t="str">
            <v>PT. Jaya Indah Casting</v>
          </cell>
          <cell r="C350" t="str">
            <v>010847440413001</v>
          </cell>
          <cell r="D350" t="str">
            <v>CIXUE</v>
          </cell>
          <cell r="E350">
            <v>413</v>
          </cell>
        </row>
        <row r="351">
          <cell r="B351" t="str">
            <v>PT. LG Electronics Indonesia</v>
          </cell>
          <cell r="C351" t="str">
            <v>010693232411001</v>
          </cell>
          <cell r="D351" t="str">
            <v>CIXUE</v>
          </cell>
          <cell r="E351">
            <v>413</v>
          </cell>
        </row>
        <row r="352">
          <cell r="B352" t="str">
            <v>PT. National Gobel</v>
          </cell>
          <cell r="C352" t="str">
            <v>010006047055000</v>
          </cell>
          <cell r="D352" t="str">
            <v>CIXUE</v>
          </cell>
          <cell r="E352">
            <v>413</v>
          </cell>
        </row>
        <row r="353">
          <cell r="B353" t="str">
            <v>PT. Pramesti Kasih Ibu</v>
          </cell>
          <cell r="C353" t="str">
            <v>017299322005000</v>
          </cell>
          <cell r="D353" t="str">
            <v>CIXUE</v>
          </cell>
          <cell r="E353">
            <v>413</v>
          </cell>
        </row>
        <row r="354">
          <cell r="B354" t="str">
            <v>PT. Sadhana Ekapraya Amitra</v>
          </cell>
          <cell r="C354" t="str">
            <v>016701062035000</v>
          </cell>
          <cell r="D354" t="str">
            <v>CIXUE</v>
          </cell>
          <cell r="E354">
            <v>413</v>
          </cell>
        </row>
        <row r="355">
          <cell r="B355" t="str">
            <v>PT. Sanyo Industries</v>
          </cell>
          <cell r="C355" t="str">
            <v>010001808055000</v>
          </cell>
          <cell r="D355" t="str">
            <v>CIXUE</v>
          </cell>
          <cell r="E355">
            <v>413</v>
          </cell>
        </row>
        <row r="356">
          <cell r="B356" t="str">
            <v>PT. Sharp Yasonta</v>
          </cell>
          <cell r="C356" t="str">
            <v>010018802092000</v>
          </cell>
          <cell r="D356" t="str">
            <v>CIXUE</v>
          </cell>
          <cell r="E356">
            <v>413</v>
          </cell>
        </row>
        <row r="357">
          <cell r="B357" t="str">
            <v>PUNDIPUTRA C.</v>
          </cell>
          <cell r="C357">
            <v>17525601407</v>
          </cell>
        </row>
        <row r="358">
          <cell r="B358" t="str">
            <v>PUNINAR PACIFIC</v>
          </cell>
          <cell r="C358" t="str">
            <v>010695286058000</v>
          </cell>
          <cell r="D358" t="str">
            <v>CIWDS</v>
          </cell>
          <cell r="E358" t="str">
            <v>058</v>
          </cell>
        </row>
        <row r="359">
          <cell r="B359" t="str">
            <v>PURISERASI ARTHA SANTIKA</v>
          </cell>
          <cell r="C359" t="str">
            <v>013579362028000</v>
          </cell>
          <cell r="D359" t="str">
            <v>GZGUI</v>
          </cell>
          <cell r="E359" t="str">
            <v>028</v>
          </cell>
        </row>
        <row r="360">
          <cell r="B360" t="str">
            <v>PUSAKA PRATAMA</v>
          </cell>
          <cell r="C360">
            <v>18234104004</v>
          </cell>
        </row>
        <row r="361">
          <cell r="B361" t="str">
            <v>PUSAKA YUDHANUSA</v>
          </cell>
          <cell r="C361" t="str">
            <v>013311865021000</v>
          </cell>
          <cell r="D361" t="str">
            <v>CXTFM</v>
          </cell>
          <cell r="E361" t="str">
            <v>021</v>
          </cell>
        </row>
        <row r="362">
          <cell r="B362" t="str">
            <v>RAKINTAM G.E.</v>
          </cell>
          <cell r="C362">
            <v>10021764052</v>
          </cell>
        </row>
        <row r="363">
          <cell r="B363" t="str">
            <v>RASCO</v>
          </cell>
          <cell r="C363" t="str">
            <v>020365946503000</v>
          </cell>
          <cell r="D363" t="str">
            <v>ELWSO</v>
          </cell>
          <cell r="E363" t="str">
            <v>503</v>
          </cell>
        </row>
        <row r="364">
          <cell r="B364" t="str">
            <v>RATINDARAYA PRIMA</v>
          </cell>
          <cell r="C364" t="str">
            <v>016831810017000</v>
          </cell>
          <cell r="D364" t="str">
            <v>DRTXT</v>
          </cell>
          <cell r="E364" t="str">
            <v>017</v>
          </cell>
        </row>
        <row r="365">
          <cell r="B365" t="str">
            <v>REKATAMA ALAM</v>
          </cell>
          <cell r="C365" t="str">
            <v>017813783041000</v>
          </cell>
          <cell r="D365" t="str">
            <v>DXJEO</v>
          </cell>
          <cell r="E365" t="str">
            <v>041</v>
          </cell>
        </row>
        <row r="366">
          <cell r="B366" t="str">
            <v>REMCA PIONEER</v>
          </cell>
          <cell r="C366" t="str">
            <v>018596098026000</v>
          </cell>
          <cell r="D366" t="str">
            <v>EBUXL</v>
          </cell>
          <cell r="E366" t="str">
            <v>026</v>
          </cell>
        </row>
        <row r="367">
          <cell r="B367" t="str">
            <v>REPEX PERDANA</v>
          </cell>
          <cell r="C367" t="str">
            <v>013628490031000</v>
          </cell>
        </row>
        <row r="368">
          <cell r="B368" t="str">
            <v>RESTU WARINGIN TRANS</v>
          </cell>
          <cell r="C368" t="str">
            <v>017812918026000</v>
          </cell>
          <cell r="D368" t="str">
            <v>DXJBF</v>
          </cell>
          <cell r="E368" t="str">
            <v>026</v>
          </cell>
        </row>
        <row r="369">
          <cell r="B369" t="str">
            <v>RHEEM INDONESIA</v>
          </cell>
          <cell r="C369">
            <v>10005312052</v>
          </cell>
        </row>
        <row r="370">
          <cell r="B370" t="str">
            <v>RITRA CARGO INDONESIA</v>
          </cell>
          <cell r="C370" t="str">
            <v>013107438061000</v>
          </cell>
          <cell r="D370" t="str">
            <v>CWOZF</v>
          </cell>
          <cell r="E370" t="str">
            <v>061</v>
          </cell>
        </row>
        <row r="371">
          <cell r="B371" t="str">
            <v>RITRA KONNAS FREIGHT</v>
          </cell>
          <cell r="C371" t="str">
            <v>010713964056000</v>
          </cell>
          <cell r="D371" t="str">
            <v>CIYXO</v>
          </cell>
          <cell r="E371" t="str">
            <v>056</v>
          </cell>
        </row>
        <row r="372">
          <cell r="B372" t="str">
            <v>RIVASTAMA LARAS</v>
          </cell>
          <cell r="C372" t="str">
            <v>018235390004000</v>
          </cell>
          <cell r="D372" t="str">
            <v>DZTOD</v>
          </cell>
          <cell r="E372" t="str">
            <v>004</v>
          </cell>
        </row>
        <row r="373">
          <cell r="B373" t="str">
            <v>S NET FREIGHT LOGISTICS</v>
          </cell>
          <cell r="C373" t="str">
            <v>019604677056000</v>
          </cell>
          <cell r="D373" t="str">
            <v>EHOCP</v>
          </cell>
          <cell r="E373" t="str">
            <v>056</v>
          </cell>
        </row>
        <row r="374">
          <cell r="B374" t="str">
            <v>SADIKUN NIAGAMAS</v>
          </cell>
          <cell r="C374">
            <v>13707476032</v>
          </cell>
        </row>
        <row r="375">
          <cell r="B375" t="str">
            <v>SAGATEKNINDO SEJATI</v>
          </cell>
          <cell r="C375" t="str">
            <v>015945744023000</v>
          </cell>
          <cell r="D375" t="str">
            <v>DMSVU</v>
          </cell>
          <cell r="E375" t="str">
            <v>023</v>
          </cell>
        </row>
        <row r="376">
          <cell r="B376" t="str">
            <v>SAITAMA STAMPING</v>
          </cell>
          <cell r="C376" t="str">
            <v>010710671408001</v>
          </cell>
          <cell r="D376" t="str">
            <v>CIYKX</v>
          </cell>
          <cell r="E376" t="str">
            <v>408</v>
          </cell>
        </row>
        <row r="377">
          <cell r="B377" t="str">
            <v>SAKA PATRIA PERKASA</v>
          </cell>
          <cell r="C377" t="str">
            <v>019380096022000</v>
          </cell>
          <cell r="D377" t="str">
            <v>EGGWV</v>
          </cell>
          <cell r="E377" t="str">
            <v>022</v>
          </cell>
        </row>
        <row r="378">
          <cell r="B378" t="str">
            <v>SAMAFITRO</v>
          </cell>
          <cell r="C378" t="str">
            <v>013109087025000</v>
          </cell>
          <cell r="D378" t="str">
            <v>CWPFO</v>
          </cell>
          <cell r="E378" t="str">
            <v>025</v>
          </cell>
        </row>
        <row r="379">
          <cell r="B379" t="str">
            <v>SAMATORSURYA A.G.</v>
          </cell>
          <cell r="C379">
            <v>13463831031</v>
          </cell>
        </row>
        <row r="380">
          <cell r="B380" t="str">
            <v>SAMUDERA INDONESIA</v>
          </cell>
          <cell r="C380" t="str">
            <v>010018950054000</v>
          </cell>
          <cell r="D380" t="str">
            <v>CFACL</v>
          </cell>
          <cell r="E380" t="str">
            <v>054</v>
          </cell>
        </row>
        <row r="381">
          <cell r="B381" t="str">
            <v>SAMUDRA TEKNINDO</v>
          </cell>
          <cell r="C381" t="str">
            <v>013358577041000</v>
          </cell>
          <cell r="D381" t="str">
            <v>CYADD</v>
          </cell>
          <cell r="E381" t="str">
            <v>041</v>
          </cell>
        </row>
        <row r="382">
          <cell r="B382" t="str">
            <v>SANDVIK INDONESIA</v>
          </cell>
          <cell r="C382" t="str">
            <v>013176631056000</v>
          </cell>
          <cell r="D382" t="str">
            <v>CWZFJ</v>
          </cell>
          <cell r="E382" t="str">
            <v>056</v>
          </cell>
        </row>
        <row r="383">
          <cell r="B383" t="str">
            <v>SANJAYA SAKTI</v>
          </cell>
          <cell r="C383" t="str">
            <v>013058714042</v>
          </cell>
        </row>
        <row r="384">
          <cell r="B384" t="str">
            <v>SANKYU IND. INT'L</v>
          </cell>
          <cell r="C384" t="str">
            <v>010001279056000</v>
          </cell>
          <cell r="D384" t="str">
            <v>CEXML</v>
          </cell>
          <cell r="E384" t="str">
            <v>056</v>
          </cell>
        </row>
        <row r="385">
          <cell r="B385" t="str">
            <v>SANOH INDONESIA</v>
          </cell>
          <cell r="C385" t="str">
            <v>010005742413001</v>
          </cell>
          <cell r="D385" t="str">
            <v>CEYDQ</v>
          </cell>
          <cell r="E385" t="str">
            <v>413</v>
          </cell>
        </row>
        <row r="386">
          <cell r="B386" t="str">
            <v>SANYO ELECTRIC CO.LTD</v>
          </cell>
          <cell r="C386" t="str">
            <v>010000000000407</v>
          </cell>
        </row>
        <row r="387">
          <cell r="B387" t="str">
            <v>SANYO INDUSTRIES</v>
          </cell>
          <cell r="C387" t="str">
            <v>010001808055000</v>
          </cell>
          <cell r="D387" t="str">
            <v>CEXOM</v>
          </cell>
          <cell r="E387" t="str">
            <v>055</v>
          </cell>
        </row>
        <row r="388">
          <cell r="B388" t="str">
            <v>SARANA PRESISI UTAMA</v>
          </cell>
          <cell r="C388" t="str">
            <v>018095505413000</v>
          </cell>
          <cell r="D388" t="str">
            <v>DYYWC</v>
          </cell>
          <cell r="E388" t="str">
            <v>407</v>
          </cell>
        </row>
        <row r="389">
          <cell r="B389" t="str">
            <v>SARANA WIDIASTANA PURA</v>
          </cell>
          <cell r="C389">
            <v>16024820042</v>
          </cell>
        </row>
        <row r="390">
          <cell r="B390" t="str">
            <v>SARI SARANA KIMIA</v>
          </cell>
          <cell r="C390">
            <v>13007554034</v>
          </cell>
        </row>
        <row r="391">
          <cell r="B391" t="str">
            <v>SATUAN PERGUDANGAN</v>
          </cell>
          <cell r="C391" t="str">
            <v>020020020032000</v>
          </cell>
          <cell r="D391" t="str">
            <v>EJXOC</v>
          </cell>
          <cell r="E391" t="str">
            <v>032</v>
          </cell>
        </row>
        <row r="392">
          <cell r="B392" t="str">
            <v>SECOM INDOPRATAMA</v>
          </cell>
          <cell r="C392" t="str">
            <v>010708048058000</v>
          </cell>
          <cell r="D392" t="str">
            <v>CIYAU</v>
          </cell>
          <cell r="E392" t="str">
            <v>058</v>
          </cell>
        </row>
        <row r="393">
          <cell r="B393" t="str">
            <v>SEKA PRADANA</v>
          </cell>
          <cell r="C393">
            <v>15717509033</v>
          </cell>
        </row>
        <row r="394">
          <cell r="B394" t="str">
            <v>SELTECH UTAMA</v>
          </cell>
          <cell r="C394">
            <v>12179354031</v>
          </cell>
        </row>
        <row r="395">
          <cell r="B395" t="str">
            <v>SEMERUTECH</v>
          </cell>
          <cell r="C395" t="str">
            <v>019400605413000</v>
          </cell>
          <cell r="D395" t="str">
            <v>EGJXS</v>
          </cell>
          <cell r="E395" t="str">
            <v>413</v>
          </cell>
        </row>
        <row r="396">
          <cell r="B396" t="str">
            <v>SENATAMA LABORANUSA</v>
          </cell>
          <cell r="C396" t="str">
            <v>017796483407000</v>
          </cell>
          <cell r="D396" t="str">
            <v>DXGQA</v>
          </cell>
          <cell r="E396" t="str">
            <v>407</v>
          </cell>
        </row>
        <row r="397">
          <cell r="B397" t="str">
            <v>SENAWANGI FREIGHT</v>
          </cell>
          <cell r="C397">
            <v>13372404011</v>
          </cell>
        </row>
        <row r="398">
          <cell r="B398" t="str">
            <v>SERASI AUTORAYA</v>
          </cell>
          <cell r="C398">
            <v>13575832005</v>
          </cell>
        </row>
        <row r="399">
          <cell r="B399" t="str">
            <v>SERVITAMA ERA</v>
          </cell>
          <cell r="C399">
            <v>16837221024</v>
          </cell>
        </row>
        <row r="400">
          <cell r="B400" t="str">
            <v>SETC</v>
          </cell>
          <cell r="C400" t="str">
            <v>010000000000407</v>
          </cell>
        </row>
        <row r="401">
          <cell r="B401" t="str">
            <v>SETIAWAN SEDJATI</v>
          </cell>
          <cell r="C401" t="str">
            <v>013017926026001</v>
          </cell>
          <cell r="D401" t="str">
            <v>CWBSY</v>
          </cell>
          <cell r="E401" t="str">
            <v>026</v>
          </cell>
        </row>
        <row r="402">
          <cell r="B402" t="str">
            <v>SHIN-AIR REKADAYA</v>
          </cell>
          <cell r="C402">
            <v>17439480042</v>
          </cell>
        </row>
        <row r="403">
          <cell r="B403" t="str">
            <v>SIDDHARTA CONSULTING</v>
          </cell>
          <cell r="C403">
            <v>13373097022</v>
          </cell>
        </row>
        <row r="404">
          <cell r="B404" t="str">
            <v>SIDDHARTA SIDDHARTA</v>
          </cell>
          <cell r="C404" t="str">
            <v>017107715022000</v>
          </cell>
          <cell r="D404" t="str">
            <v>DTISX</v>
          </cell>
          <cell r="E404" t="str">
            <v>022</v>
          </cell>
        </row>
        <row r="405">
          <cell r="B405" t="str">
            <v>SIMBARCO KENCANA</v>
          </cell>
          <cell r="C405">
            <v>13735956026</v>
          </cell>
        </row>
        <row r="406">
          <cell r="B406" t="str">
            <v>SINACTRANS ADHI SAKTI</v>
          </cell>
          <cell r="C406" t="str">
            <v>013246921407001</v>
          </cell>
          <cell r="D406" t="str">
            <v>CXJPS</v>
          </cell>
          <cell r="E406" t="str">
            <v>407</v>
          </cell>
        </row>
        <row r="407">
          <cell r="B407" t="str">
            <v>SINAR BAHAGIA</v>
          </cell>
          <cell r="C407" t="str">
            <v>041539982032000</v>
          </cell>
          <cell r="D407" t="str">
            <v>JCIZE</v>
          </cell>
          <cell r="E407" t="str">
            <v>032</v>
          </cell>
        </row>
        <row r="408">
          <cell r="B408" t="str">
            <v>SINAR MUTIARA CEMERLANG</v>
          </cell>
          <cell r="C408" t="str">
            <v>017213125032000</v>
          </cell>
          <cell r="D408" t="str">
            <v>DTYII</v>
          </cell>
          <cell r="E408" t="str">
            <v>032</v>
          </cell>
        </row>
        <row r="409">
          <cell r="B409" t="str">
            <v>SINAR MUTIARA TEHNIKINDO</v>
          </cell>
          <cell r="C409" t="str">
            <v>017776253032000</v>
          </cell>
          <cell r="D409" t="str">
            <v>DXDQF</v>
          </cell>
          <cell r="E409" t="str">
            <v>032</v>
          </cell>
        </row>
        <row r="410">
          <cell r="B410" t="str">
            <v>SINAR TERANG KENCANA</v>
          </cell>
          <cell r="C410">
            <v>13072046026</v>
          </cell>
        </row>
        <row r="411">
          <cell r="B411" t="str">
            <v>SISTEMINDRA K.</v>
          </cell>
          <cell r="C411">
            <v>16613176022</v>
          </cell>
        </row>
        <row r="412">
          <cell r="B412" t="str">
            <v>SISTIM SOLUSINDO INT'L</v>
          </cell>
          <cell r="C412">
            <v>17592411027</v>
          </cell>
        </row>
        <row r="413">
          <cell r="B413" t="str">
            <v>SKYPAK INTERNATIONAL</v>
          </cell>
          <cell r="C413" t="str">
            <v>013044060022000</v>
          </cell>
          <cell r="D413" t="str">
            <v>CWFPM</v>
          </cell>
          <cell r="E413" t="str">
            <v>022</v>
          </cell>
        </row>
        <row r="414">
          <cell r="B414" t="str">
            <v>SOMAGEDE PERKASA</v>
          </cell>
          <cell r="C414" t="str">
            <v>013479050026000</v>
          </cell>
          <cell r="D414" t="str">
            <v>CYRYN</v>
          </cell>
          <cell r="E414" t="str">
            <v>026</v>
          </cell>
        </row>
        <row r="415">
          <cell r="B415" t="str">
            <v>STEEL CENTER INDONESIA</v>
          </cell>
          <cell r="C415" t="str">
            <v>010601185055000</v>
          </cell>
          <cell r="D415" t="str">
            <v>CIIFU</v>
          </cell>
          <cell r="E415" t="str">
            <v>055</v>
          </cell>
        </row>
        <row r="416">
          <cell r="B416" t="str">
            <v>STILMETINDO</v>
          </cell>
          <cell r="C416">
            <v>13444385026</v>
          </cell>
        </row>
        <row r="417">
          <cell r="B417" t="str">
            <v>STILMETINDO PRIMA</v>
          </cell>
          <cell r="C417" t="str">
            <v>019572262026000</v>
          </cell>
          <cell r="D417" t="str">
            <v>EHJHY</v>
          </cell>
          <cell r="E417" t="str">
            <v>026</v>
          </cell>
        </row>
        <row r="418">
          <cell r="B418" t="str">
            <v>SUBUR DJAJA TEGUH</v>
          </cell>
          <cell r="C418">
            <v>13699996005</v>
          </cell>
        </row>
        <row r="419">
          <cell r="B419" t="str">
            <v>SUCOFINDO</v>
          </cell>
          <cell r="C419" t="str">
            <v>013009923407001</v>
          </cell>
          <cell r="D419" t="str">
            <v>CWAOE</v>
          </cell>
          <cell r="E419" t="str">
            <v>407</v>
          </cell>
        </row>
        <row r="420">
          <cell r="B420" t="str">
            <v>SUKSES JAYA</v>
          </cell>
          <cell r="C420" t="str">
            <v>065847295002000</v>
          </cell>
        </row>
        <row r="421">
          <cell r="B421" t="str">
            <v>SUKSES MEDICOM</v>
          </cell>
          <cell r="C421" t="str">
            <v>018095778413000</v>
          </cell>
          <cell r="D421" t="str">
            <v>DYYXD</v>
          </cell>
          <cell r="E421" t="str">
            <v>413</v>
          </cell>
        </row>
        <row r="422">
          <cell r="B422" t="str">
            <v>SUMATERA INPACK</v>
          </cell>
          <cell r="C422">
            <v>18104471015</v>
          </cell>
        </row>
        <row r="423">
          <cell r="B423" t="str">
            <v>SUMMITEC</v>
          </cell>
          <cell r="C423">
            <v>15582513012</v>
          </cell>
        </row>
        <row r="424">
          <cell r="B424" t="str">
            <v>SUPER EXIM SARI</v>
          </cell>
          <cell r="C424" t="str">
            <v>014950489403000</v>
          </cell>
        </row>
        <row r="425">
          <cell r="B425" t="str">
            <v>SUPER STEEL INDAH</v>
          </cell>
          <cell r="C425" t="str">
            <v>010011013055000</v>
          </cell>
          <cell r="D425" t="str">
            <v>CEYXX</v>
          </cell>
          <cell r="E425" t="str">
            <v>055</v>
          </cell>
        </row>
        <row r="426">
          <cell r="B426" t="str">
            <v>SUPORTINDO SARANA</v>
          </cell>
          <cell r="C426">
            <v>71824700407</v>
          </cell>
        </row>
        <row r="427">
          <cell r="B427" t="str">
            <v>SUPRA ENGINEERING</v>
          </cell>
          <cell r="C427">
            <v>16025728025</v>
          </cell>
        </row>
        <row r="428">
          <cell r="B428" t="str">
            <v>SUPRA RAGA TRANSPORT</v>
          </cell>
          <cell r="C428" t="str">
            <v>013422688014000</v>
          </cell>
        </row>
        <row r="429">
          <cell r="B429" t="str">
            <v>SURVEYOR INDONESIA</v>
          </cell>
          <cell r="C429" t="str">
            <v>010694743051000</v>
          </cell>
          <cell r="D429" t="str">
            <v>CIWBQ</v>
          </cell>
          <cell r="E429" t="str">
            <v>051</v>
          </cell>
        </row>
        <row r="430">
          <cell r="B430" t="str">
            <v>SURYA SARANA SENTOSA</v>
          </cell>
          <cell r="C430" t="str">
            <v>019388529042000</v>
          </cell>
          <cell r="D430" t="str">
            <v>EGIDG</v>
          </cell>
          <cell r="E430" t="str">
            <v>042</v>
          </cell>
        </row>
        <row r="431">
          <cell r="B431" t="str">
            <v>SURYA TOTO</v>
          </cell>
          <cell r="C431">
            <v>10002392054</v>
          </cell>
        </row>
        <row r="432">
          <cell r="B432" t="str">
            <v>SYSPEX KEMASINDO</v>
          </cell>
          <cell r="C432">
            <v>19243906411</v>
          </cell>
        </row>
        <row r="433">
          <cell r="B433" t="str">
            <v>TAHARICA</v>
          </cell>
          <cell r="C433" t="str">
            <v>018447276002000</v>
          </cell>
          <cell r="D433" t="str">
            <v>EAYXB</v>
          </cell>
          <cell r="E433" t="str">
            <v>002</v>
          </cell>
        </row>
        <row r="434">
          <cell r="B434" t="str">
            <v>TAIKISHA IND. ENG.</v>
          </cell>
          <cell r="C434" t="str">
            <v>10619146056</v>
          </cell>
        </row>
        <row r="435">
          <cell r="B435" t="str">
            <v>TAIYO SINAR RAYA</v>
          </cell>
          <cell r="C435" t="str">
            <v>010031581056000</v>
          </cell>
          <cell r="D435" t="str">
            <v>CFBZA</v>
          </cell>
          <cell r="E435" t="str">
            <v>058</v>
          </cell>
        </row>
        <row r="436">
          <cell r="B436" t="str">
            <v>TANGGUH SAMUDERA</v>
          </cell>
          <cell r="C436">
            <v>13776778042</v>
          </cell>
        </row>
        <row r="437">
          <cell r="B437" t="str">
            <v>TECO MULTIGUNA</v>
          </cell>
          <cell r="C437">
            <v>10602977055</v>
          </cell>
        </row>
        <row r="438">
          <cell r="B438" t="str">
            <v>TELKOM</v>
          </cell>
          <cell r="C438" t="str">
            <v>010000131407001</v>
          </cell>
        </row>
        <row r="439">
          <cell r="B439" t="str">
            <v>TESKO INDO GEMILANG</v>
          </cell>
          <cell r="C439">
            <v>18097865407</v>
          </cell>
        </row>
        <row r="440">
          <cell r="B440" t="str">
            <v>TETHA ALPHINDO</v>
          </cell>
          <cell r="C440">
            <v>15895097002</v>
          </cell>
        </row>
        <row r="441">
          <cell r="B441" t="str">
            <v>TIKI JALUR N.E.</v>
          </cell>
          <cell r="C441">
            <v>15397102031</v>
          </cell>
        </row>
        <row r="442">
          <cell r="B442" t="str">
            <v>TIRA AUSTENITE</v>
          </cell>
          <cell r="C442">
            <v>13005756054</v>
          </cell>
        </row>
        <row r="443">
          <cell r="B443" t="str">
            <v>TIRTA INVESTAMA</v>
          </cell>
          <cell r="C443" t="str">
            <v>016743767408001</v>
          </cell>
        </row>
        <row r="444">
          <cell r="B444" t="str">
            <v>TIRTAJAYA LUMASINDO</v>
          </cell>
          <cell r="C444" t="str">
            <v>017424086014000</v>
          </cell>
          <cell r="D444" t="str">
            <v>DVDNS</v>
          </cell>
          <cell r="E444" t="str">
            <v>044</v>
          </cell>
        </row>
        <row r="445">
          <cell r="B445" t="str">
            <v>TJOKRO BERSAUDARA</v>
          </cell>
          <cell r="C445" t="str">
            <v>015938996413000</v>
          </cell>
          <cell r="D445" t="str">
            <v>DMRVV</v>
          </cell>
          <cell r="E445" t="str">
            <v>413</v>
          </cell>
        </row>
        <row r="446">
          <cell r="B446" t="str">
            <v>TOHODIROHA</v>
          </cell>
          <cell r="C446" t="str">
            <v>017109570011000</v>
          </cell>
          <cell r="D446" t="str">
            <v>DTJAB</v>
          </cell>
          <cell r="E446" t="str">
            <v>011</v>
          </cell>
        </row>
        <row r="447">
          <cell r="B447" t="str">
            <v>TOPLA ABADI</v>
          </cell>
          <cell r="C447">
            <v>10709038407</v>
          </cell>
        </row>
        <row r="448">
          <cell r="B448" t="str">
            <v>TORISHIMA GUNA IND.</v>
          </cell>
          <cell r="C448">
            <v>10601458052</v>
          </cell>
        </row>
        <row r="449">
          <cell r="B449" t="str">
            <v>TOSIN PLASTIK</v>
          </cell>
          <cell r="C449" t="str">
            <v>010714616413001</v>
          </cell>
          <cell r="D449" t="str">
            <v>CIZAB</v>
          </cell>
          <cell r="E449" t="str">
            <v>413</v>
          </cell>
        </row>
        <row r="450">
          <cell r="B450" t="str">
            <v>TPK KOJA</v>
          </cell>
          <cell r="C450" t="str">
            <v>018045344042000</v>
          </cell>
          <cell r="D450" t="str">
            <v>DYRLE</v>
          </cell>
          <cell r="E450" t="str">
            <v>042</v>
          </cell>
        </row>
        <row r="451">
          <cell r="B451" t="str">
            <v>TRAFINDO PERKASA</v>
          </cell>
          <cell r="C451">
            <v>13107875054</v>
          </cell>
        </row>
        <row r="452">
          <cell r="B452" t="str">
            <v>TRAKTOR NUSANTARA</v>
          </cell>
          <cell r="C452" t="str">
            <v>013104831004000</v>
          </cell>
          <cell r="D452" t="str">
            <v>CWOPF</v>
          </cell>
          <cell r="E452" t="str">
            <v>004</v>
          </cell>
        </row>
        <row r="453">
          <cell r="B453" t="str">
            <v>TRANSMAJU EKSPRESINDO</v>
          </cell>
          <cell r="C453">
            <v>15661747041</v>
          </cell>
          <cell r="D453" t="str">
            <v>DLCVM</v>
          </cell>
          <cell r="E453" t="str">
            <v>041</v>
          </cell>
        </row>
        <row r="454">
          <cell r="B454" t="str">
            <v>TRANSTELINDO TRIMITRA</v>
          </cell>
          <cell r="C454">
            <v>18317792021</v>
          </cell>
        </row>
        <row r="455">
          <cell r="B455" t="str">
            <v>TRENDS QUALITIPRIMA</v>
          </cell>
          <cell r="C455">
            <v>18469601022</v>
          </cell>
        </row>
        <row r="456">
          <cell r="B456" t="str">
            <v>TRI SARI</v>
          </cell>
          <cell r="C456">
            <v>10004919051</v>
          </cell>
        </row>
        <row r="457">
          <cell r="B457" t="str">
            <v xml:space="preserve">TRI TUNGGAL </v>
          </cell>
          <cell r="C457">
            <v>18247601407</v>
          </cell>
        </row>
        <row r="458">
          <cell r="B458" t="str">
            <v>TRI WALL INDONESIA</v>
          </cell>
          <cell r="C458" t="str">
            <v>018246983413001</v>
          </cell>
          <cell r="D458" t="str">
            <v>DZVGS</v>
          </cell>
          <cell r="E458" t="str">
            <v>413</v>
          </cell>
        </row>
        <row r="459">
          <cell r="B459" t="str">
            <v>TRIAS MANDIRI PERSADA</v>
          </cell>
          <cell r="C459" t="str">
            <v>016601882032000</v>
          </cell>
          <cell r="D459" t="str">
            <v>DQLXK</v>
          </cell>
          <cell r="E459" t="str">
            <v>032</v>
          </cell>
        </row>
        <row r="460">
          <cell r="B460" t="str">
            <v>TRIDAYA ADI SENTOSA</v>
          </cell>
          <cell r="C460" t="str">
            <v>020380747031000</v>
          </cell>
          <cell r="D460" t="str">
            <v>ELYXM</v>
          </cell>
          <cell r="E460" t="str">
            <v>031</v>
          </cell>
        </row>
        <row r="461">
          <cell r="B461" t="str">
            <v>TRIJASA DERMAGA S.N.</v>
          </cell>
          <cell r="C461">
            <v>13713995042</v>
          </cell>
        </row>
        <row r="462">
          <cell r="B462" t="str">
            <v>TRIMITRA SWADAYA</v>
          </cell>
          <cell r="C462">
            <v>19927540027</v>
          </cell>
        </row>
        <row r="463">
          <cell r="B463" t="str">
            <v>TRITAMA TEKNILOGI</v>
          </cell>
          <cell r="C463" t="str">
            <v>019523869004000</v>
          </cell>
          <cell r="D463" t="str">
            <v>EHCDU</v>
          </cell>
          <cell r="E463" t="str">
            <v>004</v>
          </cell>
        </row>
        <row r="464">
          <cell r="B464" t="str">
            <v>TRIVENI DINAMIKA</v>
          </cell>
          <cell r="C464">
            <v>13488903022</v>
          </cell>
        </row>
        <row r="465">
          <cell r="B465" t="str">
            <v>TRIWARGA DIAN SAKTI</v>
          </cell>
          <cell r="C465">
            <v>17529827407</v>
          </cell>
        </row>
        <row r="466">
          <cell r="B466" t="str">
            <v>TUNAS MAPAN SAKSAMA</v>
          </cell>
          <cell r="C466" t="str">
            <v>019944768407000</v>
          </cell>
          <cell r="D466" t="str">
            <v>EJMKQ</v>
          </cell>
          <cell r="E466" t="str">
            <v>407</v>
          </cell>
        </row>
        <row r="467">
          <cell r="B467" t="str">
            <v>TUNAS MOBILINDO</v>
          </cell>
          <cell r="C467" t="str">
            <v>013755574025000</v>
          </cell>
        </row>
        <row r="468">
          <cell r="B468" t="str">
            <v>TUNAS SAMUDRA</v>
          </cell>
          <cell r="C468" t="str">
            <v>013489737028000</v>
          </cell>
        </row>
        <row r="469">
          <cell r="B469" t="str">
            <v>TUNGYA MITSUI-SOKO</v>
          </cell>
          <cell r="C469" t="str">
            <v>018244798058000</v>
          </cell>
          <cell r="D469" t="str">
            <v>DZUYH</v>
          </cell>
          <cell r="E469" t="str">
            <v>058</v>
          </cell>
        </row>
        <row r="470">
          <cell r="B470" t="str">
            <v>UD. Karya Sakti</v>
          </cell>
          <cell r="C470" t="str">
            <v>068731105413000</v>
          </cell>
          <cell r="D470" t="str">
            <v>CIXUE</v>
          </cell>
          <cell r="E470">
            <v>413</v>
          </cell>
        </row>
        <row r="471">
          <cell r="B471" t="str">
            <v>UJUNG LIMA</v>
          </cell>
          <cell r="C471">
            <v>10004927051</v>
          </cell>
        </row>
        <row r="472">
          <cell r="B472" t="str">
            <v>UMEDA KOGYO</v>
          </cell>
          <cell r="C472">
            <v>10710879407</v>
          </cell>
        </row>
        <row r="473">
          <cell r="B473" t="str">
            <v>UNGGUL FISTA</v>
          </cell>
          <cell r="C473" t="str">
            <v>016864951042000</v>
          </cell>
          <cell r="D473" t="str">
            <v>DRYVP</v>
          </cell>
          <cell r="E473" t="str">
            <v>042</v>
          </cell>
        </row>
        <row r="474">
          <cell r="B474" t="str">
            <v>UNGGUL SEMESTA</v>
          </cell>
          <cell r="C474" t="str">
            <v>013362397035000</v>
          </cell>
          <cell r="D474" t="str">
            <v>CYARV</v>
          </cell>
          <cell r="E474" t="str">
            <v>035</v>
          </cell>
        </row>
        <row r="475">
          <cell r="B475" t="str">
            <v>UNIAIR INDOTAMA</v>
          </cell>
          <cell r="C475" t="str">
            <v>013444856026000</v>
          </cell>
          <cell r="D475" t="str">
            <v>CYMWZ</v>
          </cell>
          <cell r="E475" t="str">
            <v>026</v>
          </cell>
        </row>
        <row r="476">
          <cell r="B476" t="str">
            <v>UNIMETRIKA UTAMA</v>
          </cell>
          <cell r="C476">
            <v>16032518042</v>
          </cell>
        </row>
        <row r="477">
          <cell r="B477" t="str">
            <v>UNINET MEDIA SAKTI</v>
          </cell>
          <cell r="C477" t="str">
            <v>017473943021000</v>
          </cell>
        </row>
        <row r="478">
          <cell r="B478" t="str">
            <v>UNITED CONTROLS</v>
          </cell>
          <cell r="C478" t="str">
            <v>013034004026000</v>
          </cell>
          <cell r="D478" t="str">
            <v>CWECU</v>
          </cell>
          <cell r="E478" t="str">
            <v>026</v>
          </cell>
        </row>
        <row r="479">
          <cell r="B479" t="str">
            <v>UNITED STEEL CENTER</v>
          </cell>
          <cell r="C479" t="str">
            <v>020476172408000</v>
          </cell>
          <cell r="D479" t="str">
            <v>EMNAN</v>
          </cell>
          <cell r="E479" t="str">
            <v>408</v>
          </cell>
        </row>
        <row r="480">
          <cell r="B480" t="str">
            <v>UNO GOBEL INDONESIA</v>
          </cell>
          <cell r="C480" t="str">
            <v>016568537011000</v>
          </cell>
          <cell r="D480" t="str">
            <v>DQGZD</v>
          </cell>
          <cell r="E480" t="str">
            <v>011</v>
          </cell>
        </row>
        <row r="481">
          <cell r="B481" t="str">
            <v>VECTRON PRIMADATA</v>
          </cell>
          <cell r="C481" t="str">
            <v>15478696022</v>
          </cell>
        </row>
        <row r="482">
          <cell r="B482" t="str">
            <v>WAHANA DIRGANTARA</v>
          </cell>
          <cell r="C482">
            <v>19361914011</v>
          </cell>
        </row>
        <row r="483">
          <cell r="B483" t="str">
            <v>WAJA KAMAJAYA</v>
          </cell>
          <cell r="C483">
            <v>13996988004</v>
          </cell>
        </row>
        <row r="484">
          <cell r="B484" t="str">
            <v>WARINGIN AMARTA</v>
          </cell>
          <cell r="C484" t="str">
            <v>017427485041000</v>
          </cell>
        </row>
        <row r="485">
          <cell r="B485" t="str">
            <v>WIJAYA GITA</v>
          </cell>
          <cell r="C485">
            <v>13995378042</v>
          </cell>
        </row>
        <row r="486">
          <cell r="B486" t="str">
            <v>WIJI KANAKA</v>
          </cell>
          <cell r="C486">
            <v>17372772012</v>
          </cell>
        </row>
        <row r="487">
          <cell r="B487" t="str">
            <v>WILISINDOMAS I.</v>
          </cell>
          <cell r="C487" t="str">
            <v>013382312036000</v>
          </cell>
          <cell r="D487" t="str">
            <v>CYDQL</v>
          </cell>
          <cell r="E487" t="str">
            <v>036</v>
          </cell>
        </row>
        <row r="488">
          <cell r="B488" t="str">
            <v>WIRA DEREKINDO</v>
          </cell>
          <cell r="C488" t="str">
            <v xml:space="preserve"> 016351314028000</v>
          </cell>
          <cell r="D488" t="str">
            <v>DPAVR</v>
          </cell>
          <cell r="E488" t="str">
            <v>028</v>
          </cell>
        </row>
        <row r="489">
          <cell r="B489" t="str">
            <v>YAKIN MAJU SENTOSA</v>
          </cell>
          <cell r="C489" t="str">
            <v>015529324032000</v>
          </cell>
          <cell r="D489" t="str">
            <v>DKJGE</v>
          </cell>
          <cell r="E489" t="str">
            <v>032</v>
          </cell>
        </row>
        <row r="490">
          <cell r="B490" t="str">
            <v>YAMAMOTO KEIKI</v>
          </cell>
          <cell r="C490" t="str">
            <v>010680262407001</v>
          </cell>
          <cell r="D490" t="str">
            <v>CITXY</v>
          </cell>
          <cell r="E490" t="str">
            <v>407</v>
          </cell>
        </row>
        <row r="491">
          <cell r="B491" t="str">
            <v>YKK  INDONESIA</v>
          </cell>
          <cell r="C491">
            <v>10017515052</v>
          </cell>
        </row>
        <row r="492">
          <cell r="B492" t="str">
            <v>YOKOGAWA INDONESIA</v>
          </cell>
          <cell r="C492" t="str">
            <v>010708709058000</v>
          </cell>
          <cell r="D492" t="str">
            <v>CIYDI</v>
          </cell>
          <cell r="E492" t="str">
            <v>058</v>
          </cell>
        </row>
        <row r="493">
          <cell r="B493" t="str">
            <v>YUBI CITRA KARYADIKARA</v>
          </cell>
          <cell r="C493">
            <v>10708709056</v>
          </cell>
        </row>
        <row r="494">
          <cell r="B494" t="str">
            <v>YUSEN AIR</v>
          </cell>
          <cell r="C494" t="str">
            <v>013311865058000</v>
          </cell>
          <cell r="D494" t="str">
            <v>CXTFM</v>
          </cell>
          <cell r="E494" t="str">
            <v>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ENS MACHINE"/>
      <sheetName val="Tab.Daten"/>
      <sheetName val="TBS1"/>
      <sheetName val="Ranges"/>
      <sheetName val="Family"/>
      <sheetName val="KURS"/>
      <sheetName val="fiscal depr_E_"/>
      <sheetName val="Links"/>
      <sheetName val="FE_1770_P1"/>
    </sheetNames>
    <sheetDataSet>
      <sheetData sheetId="0">
        <row r="73">
          <cell r="T73" t="str">
            <v>Rupiah</v>
          </cell>
        </row>
      </sheetData>
      <sheetData sheetId="1">
        <row r="136">
          <cell r="S136">
            <v>947918275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Sheet1"/>
      <sheetName val="FE_1770_P1"/>
      <sheetName val="A"/>
      <sheetName val="Marshal"/>
      <sheetName val="P_L98"/>
      <sheetName val="KAS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B16">
            <v>10</v>
          </cell>
          <cell r="D16" t="str">
            <v>10</v>
          </cell>
          <cell r="E16">
            <v>5510</v>
          </cell>
          <cell r="F16">
            <v>442003</v>
          </cell>
          <cell r="R16">
            <v>200000</v>
          </cell>
          <cell r="W16" t="str">
            <v>IURAN TAHUNAN QA/QC MGR GROUP</v>
          </cell>
        </row>
        <row r="17">
          <cell r="B17">
            <v>20</v>
          </cell>
          <cell r="D17" t="str">
            <v>10</v>
          </cell>
          <cell r="E17">
            <v>5510</v>
          </cell>
          <cell r="F17">
            <v>433109</v>
          </cell>
          <cell r="S17">
            <v>200000</v>
          </cell>
          <cell r="W17" t="str">
            <v>RECL.JV-437 IURAN TAHUNAN QC MGR</v>
          </cell>
        </row>
        <row r="18">
          <cell r="B18">
            <v>30</v>
          </cell>
          <cell r="D18" t="str">
            <v>10</v>
          </cell>
          <cell r="E18">
            <v>5120</v>
          </cell>
          <cell r="F18">
            <v>437005</v>
          </cell>
          <cell r="R18">
            <v>480000</v>
          </cell>
          <cell r="W18" t="str">
            <v>SHOE COVER</v>
          </cell>
        </row>
        <row r="19">
          <cell r="B19">
            <v>40</v>
          </cell>
          <cell r="D19" t="str">
            <v>10</v>
          </cell>
          <cell r="E19">
            <v>5510</v>
          </cell>
          <cell r="F19">
            <v>433109</v>
          </cell>
          <cell r="S19">
            <v>480000</v>
          </cell>
          <cell r="W19" t="str">
            <v>RECL.JV-437 SHOE COVER</v>
          </cell>
        </row>
        <row r="20">
          <cell r="B20">
            <v>50</v>
          </cell>
          <cell r="D20" t="str">
            <v>10</v>
          </cell>
          <cell r="E20">
            <v>5120</v>
          </cell>
          <cell r="F20">
            <v>437005</v>
          </cell>
          <cell r="R20">
            <v>300000</v>
          </cell>
          <cell r="W20" t="str">
            <v>HEAD COVER FOR NON WOVEN</v>
          </cell>
        </row>
        <row r="21">
          <cell r="B21">
            <v>60</v>
          </cell>
          <cell r="D21" t="str">
            <v>10</v>
          </cell>
          <cell r="E21">
            <v>5100</v>
          </cell>
          <cell r="F21">
            <v>437005</v>
          </cell>
          <cell r="S21">
            <v>300000</v>
          </cell>
          <cell r="W21" t="str">
            <v>RECL.JV-1373 HEAD COVER FOR NON W</v>
          </cell>
        </row>
        <row r="22">
          <cell r="B22">
            <v>70</v>
          </cell>
          <cell r="D22" t="str">
            <v>10</v>
          </cell>
          <cell r="E22">
            <v>5120</v>
          </cell>
          <cell r="F22">
            <v>437005</v>
          </cell>
          <cell r="R22">
            <v>900000</v>
          </cell>
          <cell r="W22" t="str">
            <v>HEAD COVER/BOUFANT CAP</v>
          </cell>
        </row>
        <row r="23">
          <cell r="B23">
            <v>80</v>
          </cell>
          <cell r="D23" t="str">
            <v>10</v>
          </cell>
          <cell r="E23">
            <v>5100</v>
          </cell>
          <cell r="F23">
            <v>437005</v>
          </cell>
          <cell r="S23">
            <v>900000</v>
          </cell>
          <cell r="W23" t="str">
            <v>RECL.JV-1467 HEAD COVER/BOUFANT C</v>
          </cell>
        </row>
        <row r="24">
          <cell r="B24">
            <v>0</v>
          </cell>
          <cell r="D24" t="str">
            <v>10</v>
          </cell>
        </row>
        <row r="25">
          <cell r="B25">
            <v>0</v>
          </cell>
          <cell r="D25" t="str">
            <v>10</v>
          </cell>
        </row>
        <row r="26">
          <cell r="B26">
            <v>0</v>
          </cell>
          <cell r="D26" t="str">
            <v>10</v>
          </cell>
        </row>
        <row r="27">
          <cell r="B27">
            <v>0</v>
          </cell>
          <cell r="D27" t="str">
            <v>10</v>
          </cell>
        </row>
        <row r="28">
          <cell r="B28">
            <v>0</v>
          </cell>
          <cell r="D28" t="str">
            <v>10</v>
          </cell>
        </row>
        <row r="29">
          <cell r="B29">
            <v>0</v>
          </cell>
          <cell r="D29" t="str">
            <v>10</v>
          </cell>
        </row>
        <row r="30">
          <cell r="B30">
            <v>0</v>
          </cell>
          <cell r="D30" t="str">
            <v>10</v>
          </cell>
        </row>
        <row r="31">
          <cell r="B31">
            <v>0</v>
          </cell>
          <cell r="D31" t="str">
            <v>10</v>
          </cell>
        </row>
        <row r="32">
          <cell r="B32">
            <v>0</v>
          </cell>
          <cell r="D32" t="str">
            <v>10</v>
          </cell>
        </row>
        <row r="33">
          <cell r="B33">
            <v>0</v>
          </cell>
          <cell r="D33" t="str">
            <v>10</v>
          </cell>
        </row>
        <row r="34">
          <cell r="B34">
            <v>0</v>
          </cell>
          <cell r="D34" t="str">
            <v>10</v>
          </cell>
        </row>
        <row r="35">
          <cell r="B35">
            <v>0</v>
          </cell>
          <cell r="D35" t="str">
            <v>10</v>
          </cell>
        </row>
        <row r="36">
          <cell r="B36">
            <v>0</v>
          </cell>
          <cell r="D36" t="str">
            <v>10</v>
          </cell>
        </row>
        <row r="37">
          <cell r="B37">
            <v>0</v>
          </cell>
          <cell r="D37" t="str">
            <v>10</v>
          </cell>
        </row>
        <row r="38">
          <cell r="B38">
            <v>0</v>
          </cell>
          <cell r="D38" t="str">
            <v>10</v>
          </cell>
        </row>
        <row r="39">
          <cell r="B39">
            <v>0</v>
          </cell>
          <cell r="D39" t="str">
            <v>10</v>
          </cell>
        </row>
        <row r="40">
          <cell r="B40">
            <v>0</v>
          </cell>
          <cell r="D40" t="str">
            <v>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A"/>
      <sheetName val="G"/>
      <sheetName val="G_1"/>
      <sheetName val="G_2"/>
      <sheetName val="G_3"/>
      <sheetName val="G_4"/>
      <sheetName val="I"/>
      <sheetName val="I 1"/>
      <sheetName val="FA"/>
      <sheetName val="Write off"/>
      <sheetName val="FA List"/>
      <sheetName val="Cat FA"/>
      <sheetName val="Q"/>
      <sheetName val="Cat Q"/>
      <sheetName val="Q-1"/>
      <sheetName val="Scan Q-1"/>
      <sheetName val="Q-2"/>
      <sheetName val="Q-3"/>
      <sheetName val="Q-4"/>
      <sheetName val="Q-5"/>
      <sheetName val="WBS L"/>
      <sheetName val="BB"/>
      <sheetName val="BB-3"/>
      <sheetName val="BB-1"/>
      <sheetName val="BB-2"/>
      <sheetName val="BB-4"/>
      <sheetName val="BB-5"/>
      <sheetName val="BB-6"/>
      <sheetName val="BB-7"/>
      <sheetName val="EE"/>
      <sheetName val="GL EE1"/>
      <sheetName val="EE-2"/>
      <sheetName val="GL EE3"/>
      <sheetName val="scan EE3"/>
      <sheetName val="saldoEE3"/>
      <sheetName val="saldoEE3 (2)"/>
      <sheetName val="CC"/>
      <sheetName val="HH"/>
      <sheetName val="GL HH"/>
      <sheetName val="OE_4"/>
      <sheetName val="WPL"/>
      <sheetName val="PL 4"/>
      <sheetName val="Cat PL 4"/>
      <sheetName val="Total GC PERAUDIT"/>
      <sheetName val="Total GC PERBOOK"/>
      <sheetName val="jurkor PROP"/>
      <sheetName val="PL4_1"/>
      <sheetName val="PL4_2"/>
      <sheetName val="PL4_3"/>
      <sheetName val="PL4_4"/>
      <sheetName val="PL4_5"/>
      <sheetName val="PL4_6"/>
      <sheetName val="PL4_7"/>
      <sheetName val="pl4_8"/>
      <sheetName val="PL4-9"/>
      <sheetName val="PL4_10"/>
      <sheetName val="PL4_11"/>
      <sheetName val="PL4_12"/>
      <sheetName val="PL4_13"/>
      <sheetName val="pl4_14"/>
      <sheetName val="Scan pl4_14"/>
      <sheetName val="PL4_15"/>
      <sheetName val="Scan PL4_15"/>
      <sheetName val="PL4_16"/>
      <sheetName val="pl4_17"/>
      <sheetName val="pl4_18"/>
      <sheetName val="pl4_19"/>
      <sheetName val="pl4_20"/>
      <sheetName val="pl4_21"/>
      <sheetName val="pl4_22"/>
      <sheetName val="PL 5"/>
      <sheetName val="PL5-1"/>
      <sheetName val="pl5_2"/>
    </sheetNames>
    <sheetDataSet>
      <sheetData sheetId="0"/>
      <sheetData sheetId="1" refreshError="1"/>
      <sheetData sheetId="2" refreshError="1">
        <row r="5">
          <cell r="M5" t="str">
            <v>CREDIT</v>
          </cell>
        </row>
        <row r="6">
          <cell r="M6" t="str">
            <v>TRANSACTION</v>
          </cell>
        </row>
        <row r="11">
          <cell r="M11">
            <v>283571</v>
          </cell>
        </row>
        <row r="12">
          <cell r="M12">
            <v>990249</v>
          </cell>
        </row>
        <row r="13">
          <cell r="M13">
            <v>1170294</v>
          </cell>
        </row>
        <row r="14">
          <cell r="M14">
            <v>1080271</v>
          </cell>
        </row>
        <row r="15">
          <cell r="M15">
            <v>900226</v>
          </cell>
        </row>
        <row r="16">
          <cell r="M16">
            <v>877720</v>
          </cell>
        </row>
        <row r="17">
          <cell r="M17">
            <v>3870972</v>
          </cell>
        </row>
        <row r="18">
          <cell r="M18">
            <v>10397612</v>
          </cell>
        </row>
        <row r="19">
          <cell r="M19">
            <v>2196552</v>
          </cell>
        </row>
        <row r="20">
          <cell r="M20">
            <v>900226</v>
          </cell>
        </row>
        <row r="21">
          <cell r="M21">
            <v>328583</v>
          </cell>
        </row>
        <row r="22">
          <cell r="M22">
            <v>1012754</v>
          </cell>
        </row>
        <row r="23">
          <cell r="M23">
            <v>360090</v>
          </cell>
        </row>
        <row r="24">
          <cell r="M24">
            <v>1147788</v>
          </cell>
        </row>
        <row r="25">
          <cell r="M25">
            <v>1246813</v>
          </cell>
        </row>
        <row r="26">
          <cell r="M26">
            <v>1426858</v>
          </cell>
        </row>
        <row r="27">
          <cell r="M27">
            <v>1552890</v>
          </cell>
        </row>
        <row r="28">
          <cell r="M28">
            <v>967743</v>
          </cell>
        </row>
        <row r="29">
          <cell r="M29">
            <v>315079</v>
          </cell>
        </row>
        <row r="30">
          <cell r="M30">
            <v>1102777</v>
          </cell>
        </row>
        <row r="31">
          <cell r="M31">
            <v>1260317</v>
          </cell>
        </row>
        <row r="32">
          <cell r="M32">
            <v>1305328</v>
          </cell>
        </row>
        <row r="33">
          <cell r="M33">
            <v>526632</v>
          </cell>
        </row>
        <row r="34">
          <cell r="M34">
            <v>1575396</v>
          </cell>
        </row>
        <row r="35">
          <cell r="M35">
            <v>427607</v>
          </cell>
        </row>
        <row r="36">
          <cell r="M36">
            <v>540136</v>
          </cell>
        </row>
        <row r="37">
          <cell r="M37">
            <v>1057766</v>
          </cell>
        </row>
        <row r="38">
          <cell r="M38">
            <v>382596</v>
          </cell>
        </row>
        <row r="39">
          <cell r="M39">
            <v>225057</v>
          </cell>
        </row>
        <row r="40">
          <cell r="M40">
            <v>427607</v>
          </cell>
        </row>
        <row r="41">
          <cell r="M41">
            <v>1170294</v>
          </cell>
        </row>
        <row r="42">
          <cell r="M42">
            <v>1748100</v>
          </cell>
        </row>
        <row r="45">
          <cell r="M45">
            <v>703722</v>
          </cell>
        </row>
        <row r="46">
          <cell r="M46">
            <v>1313316</v>
          </cell>
        </row>
        <row r="47">
          <cell r="M47">
            <v>761992</v>
          </cell>
        </row>
        <row r="48">
          <cell r="M48">
            <v>3361730</v>
          </cell>
        </row>
        <row r="49">
          <cell r="M49">
            <v>1053342</v>
          </cell>
        </row>
        <row r="50">
          <cell r="M50">
            <v>999555</v>
          </cell>
        </row>
        <row r="51">
          <cell r="M51">
            <v>1546396</v>
          </cell>
        </row>
        <row r="52">
          <cell r="M52">
            <v>1030931</v>
          </cell>
        </row>
        <row r="53">
          <cell r="M53">
            <v>874050</v>
          </cell>
        </row>
        <row r="54">
          <cell r="M54">
            <v>918873</v>
          </cell>
        </row>
        <row r="55">
          <cell r="M55">
            <v>1120577</v>
          </cell>
        </row>
        <row r="56">
          <cell r="M56">
            <v>1600184</v>
          </cell>
        </row>
        <row r="57">
          <cell r="M57">
            <v>672346</v>
          </cell>
        </row>
        <row r="58">
          <cell r="M58">
            <v>649935</v>
          </cell>
        </row>
        <row r="59">
          <cell r="M59">
            <v>573735</v>
          </cell>
        </row>
        <row r="60">
          <cell r="M60">
            <v>627523</v>
          </cell>
        </row>
        <row r="61">
          <cell r="M61">
            <v>380996</v>
          </cell>
        </row>
        <row r="62">
          <cell r="M62">
            <v>829227</v>
          </cell>
        </row>
        <row r="63">
          <cell r="M63">
            <v>336173</v>
          </cell>
        </row>
        <row r="64">
          <cell r="M64">
            <v>829227</v>
          </cell>
        </row>
        <row r="65">
          <cell r="M65">
            <v>932320</v>
          </cell>
        </row>
        <row r="66">
          <cell r="M66">
            <v>627523</v>
          </cell>
        </row>
        <row r="67">
          <cell r="M67">
            <v>313762</v>
          </cell>
        </row>
        <row r="68">
          <cell r="M68">
            <v>22412</v>
          </cell>
        </row>
        <row r="69">
          <cell r="M69">
            <v>941285</v>
          </cell>
        </row>
        <row r="70">
          <cell r="M70">
            <v>941285</v>
          </cell>
        </row>
        <row r="71">
          <cell r="M71">
            <v>806815</v>
          </cell>
        </row>
        <row r="72">
          <cell r="M72">
            <v>1882569</v>
          </cell>
        </row>
        <row r="73">
          <cell r="M73">
            <v>268938</v>
          </cell>
        </row>
        <row r="74">
          <cell r="M74">
            <v>643623</v>
          </cell>
        </row>
        <row r="77">
          <cell r="M77">
            <v>865562</v>
          </cell>
        </row>
        <row r="78">
          <cell r="M78">
            <v>1087501</v>
          </cell>
        </row>
        <row r="79">
          <cell r="M79">
            <v>1398216</v>
          </cell>
        </row>
        <row r="80">
          <cell r="M80">
            <v>1500308</v>
          </cell>
        </row>
        <row r="81">
          <cell r="M81">
            <v>976532</v>
          </cell>
        </row>
        <row r="82">
          <cell r="M82">
            <v>665817</v>
          </cell>
        </row>
        <row r="83">
          <cell r="M83">
            <v>843368</v>
          </cell>
        </row>
        <row r="84">
          <cell r="M84">
            <v>732399</v>
          </cell>
        </row>
        <row r="85">
          <cell r="M85">
            <v>1131889</v>
          </cell>
        </row>
        <row r="86">
          <cell r="M86">
            <v>719082</v>
          </cell>
        </row>
        <row r="87">
          <cell r="M87">
            <v>723521</v>
          </cell>
        </row>
        <row r="88">
          <cell r="M88">
            <v>599235</v>
          </cell>
        </row>
        <row r="89">
          <cell r="M89">
            <v>1220665</v>
          </cell>
        </row>
        <row r="90">
          <cell r="M90">
            <v>421684</v>
          </cell>
        </row>
        <row r="91">
          <cell r="M91">
            <v>1065307</v>
          </cell>
        </row>
        <row r="92">
          <cell r="M92">
            <v>954338</v>
          </cell>
        </row>
        <row r="93">
          <cell r="M93">
            <v>466072</v>
          </cell>
        </row>
        <row r="94">
          <cell r="M94">
            <v>443878</v>
          </cell>
        </row>
        <row r="95">
          <cell r="M95">
            <v>532654</v>
          </cell>
        </row>
        <row r="96">
          <cell r="M96">
            <v>865562</v>
          </cell>
        </row>
        <row r="97">
          <cell r="M97">
            <v>710205</v>
          </cell>
        </row>
        <row r="98">
          <cell r="M98">
            <v>599235</v>
          </cell>
        </row>
        <row r="99">
          <cell r="M99">
            <v>1331634</v>
          </cell>
        </row>
        <row r="100">
          <cell r="M100">
            <v>1256175</v>
          </cell>
        </row>
        <row r="101">
          <cell r="M101">
            <v>1145205</v>
          </cell>
        </row>
        <row r="102">
          <cell r="M102">
            <v>288521</v>
          </cell>
        </row>
        <row r="103">
          <cell r="M103">
            <v>532654</v>
          </cell>
        </row>
        <row r="104">
          <cell r="M104">
            <v>887756</v>
          </cell>
        </row>
        <row r="105">
          <cell r="M105">
            <v>887756</v>
          </cell>
        </row>
        <row r="106">
          <cell r="M106">
            <v>887756</v>
          </cell>
        </row>
        <row r="107">
          <cell r="M107">
            <v>3786280</v>
          </cell>
        </row>
        <row r="108">
          <cell r="M108">
            <v>1686737</v>
          </cell>
        </row>
        <row r="109">
          <cell r="M109">
            <v>2618881</v>
          </cell>
        </row>
        <row r="110">
          <cell r="M110">
            <v>177551</v>
          </cell>
        </row>
        <row r="111">
          <cell r="M111">
            <v>932144</v>
          </cell>
        </row>
        <row r="112">
          <cell r="M112">
            <v>1364317</v>
          </cell>
        </row>
        <row r="114">
          <cell r="M114">
            <v>832465</v>
          </cell>
        </row>
        <row r="115">
          <cell r="M115">
            <v>1368942</v>
          </cell>
        </row>
        <row r="116">
          <cell r="M116">
            <v>1100703</v>
          </cell>
        </row>
        <row r="117">
          <cell r="M117">
            <v>878713</v>
          </cell>
        </row>
        <row r="118">
          <cell r="M118">
            <v>323736</v>
          </cell>
        </row>
        <row r="119">
          <cell r="M119">
            <v>1419815</v>
          </cell>
        </row>
        <row r="120">
          <cell r="M120">
            <v>813965</v>
          </cell>
        </row>
        <row r="121">
          <cell r="M121">
            <v>786217</v>
          </cell>
        </row>
        <row r="122">
          <cell r="M122">
            <v>416232</v>
          </cell>
        </row>
        <row r="123">
          <cell r="M123">
            <v>1193199</v>
          </cell>
        </row>
        <row r="124">
          <cell r="M124">
            <v>971209</v>
          </cell>
        </row>
        <row r="125">
          <cell r="M125">
            <v>804716</v>
          </cell>
        </row>
        <row r="126">
          <cell r="M126">
            <v>578100</v>
          </cell>
        </row>
        <row r="127">
          <cell r="M127">
            <v>3977331</v>
          </cell>
        </row>
        <row r="128">
          <cell r="M128">
            <v>439356</v>
          </cell>
        </row>
        <row r="129">
          <cell r="M129">
            <v>2196782</v>
          </cell>
        </row>
        <row r="130">
          <cell r="M130">
            <v>462480</v>
          </cell>
        </row>
        <row r="131">
          <cell r="M131">
            <v>605849</v>
          </cell>
        </row>
        <row r="132">
          <cell r="M132">
            <v>439356</v>
          </cell>
        </row>
        <row r="133">
          <cell r="M133">
            <v>3283611</v>
          </cell>
        </row>
        <row r="134">
          <cell r="M134">
            <v>511072</v>
          </cell>
        </row>
        <row r="137">
          <cell r="M137">
            <v>383304</v>
          </cell>
        </row>
        <row r="138">
          <cell r="M138">
            <v>1456555</v>
          </cell>
        </row>
        <row r="139">
          <cell r="M139">
            <v>996590</v>
          </cell>
        </row>
        <row r="140">
          <cell r="M140">
            <v>1124358</v>
          </cell>
        </row>
        <row r="141">
          <cell r="M141">
            <v>971036</v>
          </cell>
        </row>
        <row r="142">
          <cell r="M142">
            <v>1471887</v>
          </cell>
        </row>
        <row r="143">
          <cell r="M143">
            <v>1226572</v>
          </cell>
        </row>
        <row r="144">
          <cell r="M144">
            <v>894376</v>
          </cell>
        </row>
        <row r="145">
          <cell r="M145">
            <v>2325377</v>
          </cell>
        </row>
        <row r="146">
          <cell r="M146">
            <v>4267449</v>
          </cell>
        </row>
        <row r="147">
          <cell r="M147">
            <v>1993180</v>
          </cell>
        </row>
        <row r="148">
          <cell r="M148">
            <v>1660983</v>
          </cell>
        </row>
        <row r="149">
          <cell r="M149">
            <v>919929</v>
          </cell>
        </row>
        <row r="150">
          <cell r="M150">
            <v>1942073</v>
          </cell>
        </row>
        <row r="151">
          <cell r="M151">
            <v>1609876</v>
          </cell>
        </row>
        <row r="152">
          <cell r="M152">
            <v>996590</v>
          </cell>
        </row>
        <row r="153">
          <cell r="M153">
            <v>1022144</v>
          </cell>
        </row>
        <row r="154">
          <cell r="M154">
            <v>996590</v>
          </cell>
        </row>
        <row r="155">
          <cell r="M155">
            <v>408857</v>
          </cell>
        </row>
        <row r="156">
          <cell r="M156">
            <v>996590</v>
          </cell>
        </row>
        <row r="157">
          <cell r="M157">
            <v>12930116</v>
          </cell>
        </row>
        <row r="158">
          <cell r="M158">
            <v>2299823</v>
          </cell>
        </row>
        <row r="159">
          <cell r="M159">
            <v>613286</v>
          </cell>
        </row>
        <row r="160">
          <cell r="M160">
            <v>1890966</v>
          </cell>
        </row>
        <row r="161">
          <cell r="M161">
            <v>1558769</v>
          </cell>
        </row>
        <row r="162">
          <cell r="M162">
            <v>689947</v>
          </cell>
        </row>
        <row r="163">
          <cell r="M163">
            <v>1124358</v>
          </cell>
        </row>
        <row r="164">
          <cell r="M164">
            <v>919929</v>
          </cell>
        </row>
        <row r="165">
          <cell r="M165">
            <v>1098804</v>
          </cell>
        </row>
        <row r="166">
          <cell r="M166">
            <v>562179</v>
          </cell>
        </row>
        <row r="167">
          <cell r="M167">
            <v>1268228</v>
          </cell>
        </row>
        <row r="170">
          <cell r="M170">
            <v>979994</v>
          </cell>
        </row>
        <row r="171">
          <cell r="M171">
            <v>910818</v>
          </cell>
        </row>
        <row r="172">
          <cell r="M172">
            <v>1037641</v>
          </cell>
        </row>
        <row r="173">
          <cell r="M173">
            <v>1354698</v>
          </cell>
        </row>
        <row r="174">
          <cell r="M174">
            <v>1729402</v>
          </cell>
        </row>
        <row r="175">
          <cell r="M175">
            <v>922348</v>
          </cell>
        </row>
        <row r="176">
          <cell r="M176">
            <v>605291</v>
          </cell>
        </row>
        <row r="177">
          <cell r="M177">
            <v>1614108</v>
          </cell>
        </row>
        <row r="178">
          <cell r="M178">
            <v>749407</v>
          </cell>
        </row>
        <row r="179">
          <cell r="M179">
            <v>559173</v>
          </cell>
        </row>
        <row r="180">
          <cell r="M180">
            <v>979994</v>
          </cell>
        </row>
        <row r="181">
          <cell r="M181">
            <v>749407</v>
          </cell>
        </row>
        <row r="182">
          <cell r="M182">
            <v>1614108</v>
          </cell>
        </row>
        <row r="183">
          <cell r="M183">
            <v>720584</v>
          </cell>
        </row>
        <row r="184">
          <cell r="M184">
            <v>1124111</v>
          </cell>
        </row>
        <row r="185">
          <cell r="M185">
            <v>691761</v>
          </cell>
        </row>
        <row r="186">
          <cell r="M186">
            <v>893524</v>
          </cell>
        </row>
        <row r="187">
          <cell r="M187">
            <v>1441168</v>
          </cell>
        </row>
        <row r="188">
          <cell r="M188">
            <v>1815872</v>
          </cell>
        </row>
        <row r="189">
          <cell r="M189">
            <v>403527</v>
          </cell>
        </row>
        <row r="190">
          <cell r="M190">
            <v>345880</v>
          </cell>
        </row>
        <row r="191">
          <cell r="M191">
            <v>1239405</v>
          </cell>
        </row>
        <row r="192">
          <cell r="M192">
            <v>1181758</v>
          </cell>
        </row>
        <row r="193">
          <cell r="M193">
            <v>1239405</v>
          </cell>
        </row>
        <row r="194">
          <cell r="M194">
            <v>1325875</v>
          </cell>
        </row>
        <row r="195">
          <cell r="M195">
            <v>547644</v>
          </cell>
        </row>
        <row r="196">
          <cell r="M196">
            <v>778231</v>
          </cell>
        </row>
        <row r="197">
          <cell r="M197">
            <v>864701</v>
          </cell>
        </row>
        <row r="198">
          <cell r="M198">
            <v>853172</v>
          </cell>
        </row>
        <row r="199">
          <cell r="M199">
            <v>921957</v>
          </cell>
        </row>
        <row r="202">
          <cell r="M202">
            <v>1140921</v>
          </cell>
        </row>
        <row r="203">
          <cell r="M203">
            <v>1930347</v>
          </cell>
        </row>
        <row r="204">
          <cell r="M204">
            <v>1786291</v>
          </cell>
        </row>
        <row r="205">
          <cell r="M205">
            <v>2074403</v>
          </cell>
        </row>
        <row r="206">
          <cell r="M206">
            <v>547412</v>
          </cell>
        </row>
        <row r="207">
          <cell r="M207">
            <v>1210068</v>
          </cell>
        </row>
        <row r="208">
          <cell r="M208">
            <v>1526991</v>
          </cell>
        </row>
        <row r="209">
          <cell r="M209">
            <v>702992</v>
          </cell>
        </row>
        <row r="210">
          <cell r="M210">
            <v>1325313</v>
          </cell>
        </row>
        <row r="211">
          <cell r="M211">
            <v>1642235</v>
          </cell>
        </row>
        <row r="212">
          <cell r="M212">
            <v>1382935</v>
          </cell>
        </row>
        <row r="213">
          <cell r="M213">
            <v>1354124</v>
          </cell>
        </row>
        <row r="214">
          <cell r="M214">
            <v>795188</v>
          </cell>
        </row>
        <row r="215">
          <cell r="M215">
            <v>1267690</v>
          </cell>
        </row>
        <row r="216">
          <cell r="M216">
            <v>691468</v>
          </cell>
        </row>
        <row r="217">
          <cell r="M217">
            <v>806712</v>
          </cell>
        </row>
        <row r="218">
          <cell r="M218">
            <v>1256166</v>
          </cell>
        </row>
        <row r="219">
          <cell r="M219">
            <v>1872725</v>
          </cell>
        </row>
        <row r="220">
          <cell r="M220">
            <v>1354124</v>
          </cell>
        </row>
        <row r="221">
          <cell r="M221">
            <v>1728669</v>
          </cell>
        </row>
        <row r="222">
          <cell r="M222">
            <v>979579</v>
          </cell>
        </row>
        <row r="223">
          <cell r="M223">
            <v>518601</v>
          </cell>
        </row>
        <row r="224">
          <cell r="M224">
            <v>1555802</v>
          </cell>
        </row>
        <row r="225">
          <cell r="M225">
            <v>1238879</v>
          </cell>
        </row>
        <row r="226">
          <cell r="M226">
            <v>1037201</v>
          </cell>
        </row>
        <row r="227">
          <cell r="M227">
            <v>345734</v>
          </cell>
        </row>
        <row r="228">
          <cell r="M228">
            <v>3860694</v>
          </cell>
        </row>
        <row r="229">
          <cell r="M229">
            <v>921957</v>
          </cell>
        </row>
        <row r="230">
          <cell r="M230">
            <v>1584613</v>
          </cell>
        </row>
        <row r="231">
          <cell r="M231">
            <v>1359886</v>
          </cell>
        </row>
        <row r="232">
          <cell r="M232">
            <v>576223</v>
          </cell>
        </row>
        <row r="233">
          <cell r="M233">
            <v>1786291</v>
          </cell>
        </row>
        <row r="234">
          <cell r="M234">
            <v>1728669</v>
          </cell>
        </row>
        <row r="235">
          <cell r="M235">
            <v>864334</v>
          </cell>
        </row>
        <row r="236">
          <cell r="M236">
            <v>633845</v>
          </cell>
        </row>
        <row r="237">
          <cell r="M237">
            <v>1411746</v>
          </cell>
        </row>
        <row r="238">
          <cell r="M238">
            <v>1267690</v>
          </cell>
        </row>
        <row r="239">
          <cell r="M239">
            <v>2477759</v>
          </cell>
        </row>
        <row r="240">
          <cell r="M240">
            <v>777901</v>
          </cell>
        </row>
        <row r="241">
          <cell r="M241">
            <v>1066012</v>
          </cell>
        </row>
        <row r="242">
          <cell r="M242">
            <v>864334</v>
          </cell>
        </row>
        <row r="243">
          <cell r="M243">
            <v>1037201</v>
          </cell>
        </row>
        <row r="244">
          <cell r="M244">
            <v>921957</v>
          </cell>
        </row>
        <row r="245">
          <cell r="M245">
            <v>633845</v>
          </cell>
        </row>
        <row r="246">
          <cell r="M246">
            <v>662656</v>
          </cell>
        </row>
        <row r="247">
          <cell r="M247">
            <v>1123635</v>
          </cell>
        </row>
        <row r="248">
          <cell r="M248">
            <v>1066012</v>
          </cell>
        </row>
        <row r="249">
          <cell r="M249">
            <v>864334</v>
          </cell>
        </row>
        <row r="250">
          <cell r="M250">
            <v>662656</v>
          </cell>
        </row>
        <row r="251">
          <cell r="M251">
            <v>1786291</v>
          </cell>
        </row>
        <row r="252">
          <cell r="M252">
            <v>1296502</v>
          </cell>
        </row>
        <row r="253">
          <cell r="M253">
            <v>749090</v>
          </cell>
        </row>
        <row r="254">
          <cell r="M254">
            <v>1498180</v>
          </cell>
        </row>
        <row r="255">
          <cell r="M255">
            <v>749090</v>
          </cell>
        </row>
        <row r="256">
          <cell r="M256">
            <v>996866</v>
          </cell>
        </row>
        <row r="257">
          <cell r="M257">
            <v>172867</v>
          </cell>
        </row>
        <row r="258">
          <cell r="M258">
            <v>1152446</v>
          </cell>
        </row>
        <row r="259">
          <cell r="M259">
            <v>645370</v>
          </cell>
        </row>
        <row r="260">
          <cell r="M260">
            <v>950768</v>
          </cell>
        </row>
        <row r="261">
          <cell r="M261">
            <v>1382935</v>
          </cell>
        </row>
        <row r="262">
          <cell r="M262">
            <v>968055</v>
          </cell>
        </row>
        <row r="263">
          <cell r="M263">
            <v>1204394</v>
          </cell>
        </row>
        <row r="265">
          <cell r="M265">
            <v>513722</v>
          </cell>
        </row>
        <row r="266">
          <cell r="M266">
            <v>399562</v>
          </cell>
        </row>
        <row r="267">
          <cell r="M267">
            <v>1312846</v>
          </cell>
        </row>
        <row r="268">
          <cell r="M268">
            <v>2111970</v>
          </cell>
        </row>
        <row r="269">
          <cell r="M269">
            <v>770584</v>
          </cell>
        </row>
        <row r="270">
          <cell r="M270">
            <v>1712408</v>
          </cell>
        </row>
        <row r="271">
          <cell r="M271">
            <v>941824</v>
          </cell>
        </row>
        <row r="272">
          <cell r="M272">
            <v>913284</v>
          </cell>
        </row>
        <row r="273">
          <cell r="M273">
            <v>2111970</v>
          </cell>
        </row>
        <row r="274">
          <cell r="M274">
            <v>1598248</v>
          </cell>
        </row>
        <row r="275">
          <cell r="M275">
            <v>2140510</v>
          </cell>
        </row>
        <row r="276">
          <cell r="M276">
            <v>399562</v>
          </cell>
        </row>
        <row r="277">
          <cell r="M277">
            <v>1027445</v>
          </cell>
        </row>
        <row r="278">
          <cell r="M278">
            <v>1609664</v>
          </cell>
        </row>
        <row r="279">
          <cell r="M279">
            <v>285401</v>
          </cell>
        </row>
        <row r="280">
          <cell r="M280">
            <v>1113065</v>
          </cell>
        </row>
        <row r="281">
          <cell r="M281">
            <v>1084525</v>
          </cell>
        </row>
        <row r="282">
          <cell r="M282">
            <v>1170145</v>
          </cell>
        </row>
        <row r="283">
          <cell r="M283">
            <v>3225035</v>
          </cell>
        </row>
        <row r="284">
          <cell r="M284">
            <v>570803</v>
          </cell>
        </row>
        <row r="285">
          <cell r="M285">
            <v>1700992</v>
          </cell>
        </row>
        <row r="286">
          <cell r="M286">
            <v>1484087</v>
          </cell>
        </row>
        <row r="287">
          <cell r="M287">
            <v>1255766</v>
          </cell>
        </row>
        <row r="288">
          <cell r="M288">
            <v>1101649</v>
          </cell>
        </row>
        <row r="289">
          <cell r="M289">
            <v>1027445</v>
          </cell>
        </row>
        <row r="290">
          <cell r="M290">
            <v>1141605</v>
          </cell>
        </row>
        <row r="291">
          <cell r="M291">
            <v>1141605</v>
          </cell>
        </row>
        <row r="292">
          <cell r="M292">
            <v>3648948</v>
          </cell>
        </row>
        <row r="294">
          <cell r="M294">
            <v>2404346</v>
          </cell>
        </row>
        <row r="295">
          <cell r="M295">
            <v>1244603</v>
          </cell>
        </row>
        <row r="296">
          <cell r="M296">
            <v>2178054</v>
          </cell>
        </row>
        <row r="297">
          <cell r="M297">
            <v>1131457</v>
          </cell>
        </row>
        <row r="298">
          <cell r="M298">
            <v>792020</v>
          </cell>
        </row>
        <row r="299">
          <cell r="M299">
            <v>1318147</v>
          </cell>
        </row>
        <row r="300">
          <cell r="M300">
            <v>763733</v>
          </cell>
        </row>
        <row r="301">
          <cell r="M301">
            <v>1244603</v>
          </cell>
        </row>
        <row r="302">
          <cell r="M302">
            <v>73545</v>
          </cell>
        </row>
        <row r="303">
          <cell r="M303">
            <v>848593</v>
          </cell>
        </row>
        <row r="304">
          <cell r="M304">
            <v>169719</v>
          </cell>
        </row>
        <row r="305">
          <cell r="M305">
            <v>260235</v>
          </cell>
        </row>
        <row r="306">
          <cell r="M306">
            <v>113146</v>
          </cell>
        </row>
        <row r="307">
          <cell r="M307">
            <v>367723</v>
          </cell>
        </row>
        <row r="308">
          <cell r="M308">
            <v>509156</v>
          </cell>
        </row>
        <row r="309">
          <cell r="M309">
            <v>565728</v>
          </cell>
        </row>
        <row r="310">
          <cell r="M310">
            <v>565728</v>
          </cell>
        </row>
        <row r="311">
          <cell r="M311">
            <v>582700</v>
          </cell>
        </row>
        <row r="312">
          <cell r="M312">
            <v>396010</v>
          </cell>
        </row>
        <row r="313">
          <cell r="M313">
            <v>622301</v>
          </cell>
        </row>
        <row r="314">
          <cell r="M314">
            <v>848593</v>
          </cell>
        </row>
        <row r="315">
          <cell r="M315">
            <v>113146</v>
          </cell>
        </row>
        <row r="316">
          <cell r="M316">
            <v>4158104</v>
          </cell>
        </row>
        <row r="317">
          <cell r="M317">
            <v>685378</v>
          </cell>
        </row>
        <row r="319">
          <cell r="M319">
            <v>228459</v>
          </cell>
        </row>
        <row r="320">
          <cell r="M320">
            <v>942394</v>
          </cell>
        </row>
        <row r="321">
          <cell r="M321">
            <v>1473562</v>
          </cell>
        </row>
        <row r="322">
          <cell r="M322">
            <v>999.50900000000001</v>
          </cell>
        </row>
        <row r="323">
          <cell r="M323" t="str">
            <v>1,056,624</v>
          </cell>
        </row>
        <row r="324">
          <cell r="M324" t="str">
            <v>1,313,641</v>
          </cell>
        </row>
        <row r="325">
          <cell r="M325">
            <v>514.03300000000002</v>
          </cell>
        </row>
        <row r="326">
          <cell r="M326" t="str">
            <v>1,976,172</v>
          </cell>
        </row>
        <row r="327">
          <cell r="M327" t="str">
            <v>1,028,067</v>
          </cell>
        </row>
        <row r="328">
          <cell r="M328">
            <v>428.36099999999999</v>
          </cell>
        </row>
        <row r="329">
          <cell r="M329" t="str">
            <v>1,130,873</v>
          </cell>
        </row>
        <row r="330">
          <cell r="M330" t="str">
            <v>1,399,313</v>
          </cell>
        </row>
        <row r="331">
          <cell r="M331">
            <v>970.952</v>
          </cell>
        </row>
        <row r="332">
          <cell r="M332">
            <v>1142296</v>
          </cell>
        </row>
        <row r="333">
          <cell r="M333">
            <v>1123237</v>
          </cell>
        </row>
        <row r="335">
          <cell r="M335">
            <v>2448080</v>
          </cell>
        </row>
        <row r="336">
          <cell r="M336">
            <v>1152038</v>
          </cell>
        </row>
        <row r="337">
          <cell r="M337">
            <v>3052900</v>
          </cell>
        </row>
        <row r="338">
          <cell r="M338">
            <v>754585</v>
          </cell>
        </row>
        <row r="339">
          <cell r="M339">
            <v>1641654</v>
          </cell>
        </row>
        <row r="340">
          <cell r="M340">
            <v>835227</v>
          </cell>
        </row>
        <row r="341">
          <cell r="M341">
            <v>1267242</v>
          </cell>
        </row>
        <row r="342">
          <cell r="M342">
            <v>1555251</v>
          </cell>
        </row>
        <row r="343">
          <cell r="M343">
            <v>1468848</v>
          </cell>
        </row>
        <row r="344">
          <cell r="M344">
            <v>1440047</v>
          </cell>
        </row>
        <row r="345">
          <cell r="M345">
            <v>1555251</v>
          </cell>
        </row>
        <row r="346">
          <cell r="M346">
            <v>1238441</v>
          </cell>
        </row>
        <row r="347">
          <cell r="M347">
            <v>115204</v>
          </cell>
        </row>
        <row r="348">
          <cell r="M348">
            <v>518417</v>
          </cell>
        </row>
        <row r="349">
          <cell r="M349">
            <v>852508</v>
          </cell>
        </row>
        <row r="350">
          <cell r="M350">
            <v>777626</v>
          </cell>
        </row>
        <row r="351">
          <cell r="M351">
            <v>1440047</v>
          </cell>
        </row>
        <row r="352">
          <cell r="M352">
            <v>3686521</v>
          </cell>
        </row>
        <row r="353">
          <cell r="M353">
            <v>1785659</v>
          </cell>
        </row>
        <row r="354">
          <cell r="M354">
            <v>547218</v>
          </cell>
        </row>
        <row r="355">
          <cell r="M355">
            <v>892829</v>
          </cell>
        </row>
        <row r="356">
          <cell r="M356">
            <v>1152038</v>
          </cell>
        </row>
        <row r="357">
          <cell r="M357">
            <v>2246626</v>
          </cell>
        </row>
        <row r="359">
          <cell r="M359">
            <v>89289</v>
          </cell>
        </row>
        <row r="360">
          <cell r="M360">
            <v>1584159</v>
          </cell>
        </row>
        <row r="361">
          <cell r="M361">
            <v>2793881</v>
          </cell>
        </row>
        <row r="362">
          <cell r="M362">
            <v>69127</v>
          </cell>
        </row>
        <row r="363">
          <cell r="M363">
            <v>1728174</v>
          </cell>
        </row>
        <row r="364">
          <cell r="M364">
            <v>777678</v>
          </cell>
        </row>
        <row r="365">
          <cell r="M365">
            <v>1296130</v>
          </cell>
        </row>
        <row r="366">
          <cell r="M366">
            <v>1440145</v>
          </cell>
        </row>
        <row r="367">
          <cell r="M367">
            <v>1929794</v>
          </cell>
        </row>
        <row r="368">
          <cell r="M368">
            <v>1555356</v>
          </cell>
        </row>
        <row r="369">
          <cell r="M369">
            <v>1726905</v>
          </cell>
        </row>
        <row r="371">
          <cell r="M371">
            <v>1563989</v>
          </cell>
        </row>
        <row r="372">
          <cell r="M372">
            <v>2476316</v>
          </cell>
        </row>
        <row r="373">
          <cell r="M373">
            <v>1303324</v>
          </cell>
        </row>
        <row r="374">
          <cell r="M374">
            <v>651662</v>
          </cell>
        </row>
        <row r="375">
          <cell r="M375">
            <v>1498823</v>
          </cell>
        </row>
        <row r="376">
          <cell r="M376">
            <v>879744</v>
          </cell>
        </row>
        <row r="377">
          <cell r="M377">
            <v>912327</v>
          </cell>
        </row>
        <row r="378">
          <cell r="M378">
            <v>912327</v>
          </cell>
        </row>
        <row r="379">
          <cell r="M379">
            <v>260665</v>
          </cell>
        </row>
        <row r="380">
          <cell r="M380">
            <v>1368491</v>
          </cell>
        </row>
        <row r="381">
          <cell r="M381">
            <v>1563989</v>
          </cell>
        </row>
        <row r="382">
          <cell r="M382">
            <v>1861876</v>
          </cell>
        </row>
        <row r="384">
          <cell r="M384">
            <v>1396407</v>
          </cell>
        </row>
        <row r="385">
          <cell r="M385">
            <v>531964</v>
          </cell>
        </row>
        <row r="386">
          <cell r="M386">
            <v>731451</v>
          </cell>
        </row>
        <row r="388">
          <cell r="M388">
            <v>416358419.85500002</v>
          </cell>
        </row>
      </sheetData>
      <sheetData sheetId="3" refreshError="1">
        <row r="5">
          <cell r="M5" t="str">
            <v>CREDIT</v>
          </cell>
        </row>
        <row r="6">
          <cell r="M6" t="str">
            <v>TRANSACTION</v>
          </cell>
        </row>
        <row r="10">
          <cell r="M10">
            <v>37122</v>
          </cell>
        </row>
        <row r="11">
          <cell r="M11">
            <v>119933</v>
          </cell>
        </row>
        <row r="12">
          <cell r="M12">
            <v>148488</v>
          </cell>
        </row>
        <row r="13">
          <cell r="M13">
            <v>137066</v>
          </cell>
        </row>
        <row r="14">
          <cell r="M14">
            <v>114222</v>
          </cell>
        </row>
        <row r="15">
          <cell r="M15">
            <v>108511</v>
          </cell>
        </row>
        <row r="16">
          <cell r="M16">
            <v>122788</v>
          </cell>
        </row>
        <row r="17">
          <cell r="M17">
            <v>131355</v>
          </cell>
        </row>
        <row r="18">
          <cell r="M18">
            <v>171333</v>
          </cell>
        </row>
        <row r="19">
          <cell r="M19">
            <v>114222</v>
          </cell>
        </row>
        <row r="20">
          <cell r="M20">
            <v>39978</v>
          </cell>
        </row>
        <row r="21">
          <cell r="M21">
            <v>125644</v>
          </cell>
        </row>
        <row r="22">
          <cell r="M22">
            <v>74244</v>
          </cell>
        </row>
        <row r="23">
          <cell r="M23">
            <v>114222</v>
          </cell>
        </row>
        <row r="24">
          <cell r="M24">
            <v>28000</v>
          </cell>
        </row>
        <row r="25">
          <cell r="M25">
            <v>154199</v>
          </cell>
        </row>
        <row r="26">
          <cell r="M26">
            <v>177044</v>
          </cell>
        </row>
        <row r="28">
          <cell r="M28">
            <v>189136</v>
          </cell>
        </row>
        <row r="29">
          <cell r="M29">
            <v>116819</v>
          </cell>
        </row>
        <row r="30">
          <cell r="M30">
            <v>28000</v>
          </cell>
        </row>
        <row r="31">
          <cell r="M31">
            <v>55628</v>
          </cell>
        </row>
        <row r="32">
          <cell r="M32">
            <v>130727</v>
          </cell>
        </row>
        <row r="33">
          <cell r="M33">
            <v>152978</v>
          </cell>
        </row>
        <row r="34">
          <cell r="M34">
            <v>28000</v>
          </cell>
        </row>
        <row r="35">
          <cell r="M35">
            <v>161322</v>
          </cell>
        </row>
        <row r="36">
          <cell r="M36">
            <v>38940</v>
          </cell>
        </row>
        <row r="37">
          <cell r="M37">
            <v>194699</v>
          </cell>
        </row>
        <row r="38">
          <cell r="M38">
            <v>50065</v>
          </cell>
        </row>
        <row r="39">
          <cell r="M39">
            <v>66754</v>
          </cell>
        </row>
        <row r="40">
          <cell r="M40">
            <v>127945</v>
          </cell>
        </row>
        <row r="41">
          <cell r="M41">
            <v>44503</v>
          </cell>
        </row>
        <row r="42">
          <cell r="M42">
            <v>28555</v>
          </cell>
        </row>
        <row r="43">
          <cell r="M43">
            <v>51400</v>
          </cell>
        </row>
        <row r="44">
          <cell r="M44">
            <v>152978</v>
          </cell>
        </row>
        <row r="45">
          <cell r="M45">
            <v>213020</v>
          </cell>
        </row>
        <row r="48">
          <cell r="M48">
            <v>84087</v>
          </cell>
        </row>
        <row r="49">
          <cell r="M49">
            <v>168174</v>
          </cell>
        </row>
        <row r="50">
          <cell r="M50">
            <v>89693</v>
          </cell>
        </row>
        <row r="51">
          <cell r="M51">
            <v>196203</v>
          </cell>
        </row>
        <row r="52">
          <cell r="M52">
            <v>28000</v>
          </cell>
        </row>
        <row r="53">
          <cell r="M53">
            <v>128933</v>
          </cell>
        </row>
        <row r="54">
          <cell r="M54">
            <v>117722</v>
          </cell>
        </row>
        <row r="55">
          <cell r="M55">
            <v>190597</v>
          </cell>
        </row>
        <row r="56">
          <cell r="M56">
            <v>128933</v>
          </cell>
        </row>
        <row r="57">
          <cell r="M57">
            <v>106510</v>
          </cell>
        </row>
        <row r="58">
          <cell r="M58">
            <v>112116</v>
          </cell>
        </row>
        <row r="59">
          <cell r="M59">
            <v>151356</v>
          </cell>
        </row>
        <row r="60">
          <cell r="M60">
            <v>196203</v>
          </cell>
        </row>
        <row r="61">
          <cell r="M61">
            <v>24339</v>
          </cell>
        </row>
        <row r="62">
          <cell r="M62">
            <v>84087</v>
          </cell>
        </row>
        <row r="63">
          <cell r="M63">
            <v>28000</v>
          </cell>
        </row>
        <row r="64">
          <cell r="M64">
            <v>81284</v>
          </cell>
        </row>
        <row r="65">
          <cell r="M65">
            <v>61664</v>
          </cell>
        </row>
        <row r="66">
          <cell r="M66">
            <v>78481</v>
          </cell>
        </row>
        <row r="67">
          <cell r="M67">
            <v>33635</v>
          </cell>
        </row>
        <row r="68">
          <cell r="M68">
            <v>98101</v>
          </cell>
        </row>
        <row r="69">
          <cell r="M69">
            <v>39241</v>
          </cell>
        </row>
        <row r="70">
          <cell r="M70">
            <v>100904</v>
          </cell>
        </row>
        <row r="71">
          <cell r="M71">
            <v>100904</v>
          </cell>
        </row>
        <row r="72">
          <cell r="M72">
            <v>78481</v>
          </cell>
        </row>
        <row r="73">
          <cell r="M73">
            <v>39241</v>
          </cell>
        </row>
        <row r="74">
          <cell r="M74">
            <v>117722</v>
          </cell>
        </row>
        <row r="75">
          <cell r="M75">
            <v>117722</v>
          </cell>
        </row>
        <row r="76">
          <cell r="M76">
            <v>98101</v>
          </cell>
        </row>
        <row r="77">
          <cell r="M77">
            <v>235443</v>
          </cell>
        </row>
        <row r="78">
          <cell r="M78">
            <v>33635</v>
          </cell>
        </row>
        <row r="79">
          <cell r="M79">
            <v>78034</v>
          </cell>
        </row>
        <row r="81">
          <cell r="M81">
            <v>105903</v>
          </cell>
        </row>
        <row r="82">
          <cell r="M82">
            <v>133772</v>
          </cell>
        </row>
        <row r="83">
          <cell r="M83">
            <v>172789</v>
          </cell>
        </row>
        <row r="84">
          <cell r="M84">
            <v>178363</v>
          </cell>
        </row>
        <row r="85">
          <cell r="M85">
            <v>119838</v>
          </cell>
        </row>
        <row r="86">
          <cell r="M86">
            <v>83608</v>
          </cell>
        </row>
        <row r="87">
          <cell r="M87">
            <v>89182</v>
          </cell>
        </row>
        <row r="88">
          <cell r="M88">
            <v>80821</v>
          </cell>
        </row>
        <row r="89">
          <cell r="M89">
            <v>139346</v>
          </cell>
        </row>
        <row r="90">
          <cell r="M90">
            <v>83608</v>
          </cell>
        </row>
        <row r="91">
          <cell r="M91">
            <v>83608</v>
          </cell>
        </row>
        <row r="92">
          <cell r="M92">
            <v>72460</v>
          </cell>
        </row>
        <row r="93">
          <cell r="M93">
            <v>153281</v>
          </cell>
        </row>
        <row r="94">
          <cell r="M94">
            <v>50165</v>
          </cell>
        </row>
        <row r="95">
          <cell r="M95">
            <v>125412</v>
          </cell>
        </row>
        <row r="96">
          <cell r="M96">
            <v>111477</v>
          </cell>
        </row>
        <row r="97">
          <cell r="M97">
            <v>58525</v>
          </cell>
        </row>
        <row r="98">
          <cell r="M98">
            <v>55738</v>
          </cell>
        </row>
        <row r="99">
          <cell r="M99">
            <v>66886</v>
          </cell>
        </row>
        <row r="100">
          <cell r="M100">
            <v>105903</v>
          </cell>
        </row>
        <row r="101">
          <cell r="M101">
            <v>89182</v>
          </cell>
        </row>
        <row r="102">
          <cell r="M102">
            <v>72460</v>
          </cell>
        </row>
        <row r="103">
          <cell r="M103">
            <v>167215</v>
          </cell>
        </row>
        <row r="104">
          <cell r="M104">
            <v>150494</v>
          </cell>
        </row>
        <row r="105">
          <cell r="M105">
            <v>139346</v>
          </cell>
        </row>
        <row r="106">
          <cell r="M106">
            <v>27869</v>
          </cell>
        </row>
        <row r="107">
          <cell r="M107">
            <v>66886</v>
          </cell>
        </row>
        <row r="108">
          <cell r="M108">
            <v>111477</v>
          </cell>
        </row>
        <row r="109">
          <cell r="M109">
            <v>105903</v>
          </cell>
        </row>
        <row r="110">
          <cell r="M110">
            <v>111477</v>
          </cell>
        </row>
        <row r="111">
          <cell r="M111">
            <v>576893</v>
          </cell>
        </row>
        <row r="112">
          <cell r="M112">
            <v>267545</v>
          </cell>
        </row>
        <row r="113">
          <cell r="M113">
            <v>440334</v>
          </cell>
        </row>
        <row r="114">
          <cell r="M114">
            <v>16722</v>
          </cell>
        </row>
        <row r="116">
          <cell r="M116">
            <v>117051</v>
          </cell>
        </row>
        <row r="117">
          <cell r="M117">
            <v>116791</v>
          </cell>
        </row>
        <row r="119">
          <cell r="M119">
            <v>100107</v>
          </cell>
        </row>
        <row r="120">
          <cell r="M120">
            <v>155721</v>
          </cell>
        </row>
        <row r="122">
          <cell r="M122">
            <v>127914</v>
          </cell>
        </row>
        <row r="123">
          <cell r="M123">
            <v>42000</v>
          </cell>
        </row>
        <row r="124">
          <cell r="M124">
            <v>105668</v>
          </cell>
        </row>
        <row r="125">
          <cell r="M125">
            <v>38930</v>
          </cell>
        </row>
        <row r="126">
          <cell r="M126">
            <v>166844</v>
          </cell>
        </row>
        <row r="127">
          <cell r="M127">
            <v>88984</v>
          </cell>
        </row>
        <row r="128">
          <cell r="M128">
            <v>94545</v>
          </cell>
        </row>
        <row r="129">
          <cell r="M129">
            <v>94545</v>
          </cell>
        </row>
        <row r="130">
          <cell r="M130">
            <v>139037</v>
          </cell>
        </row>
        <row r="131">
          <cell r="M131">
            <v>42000</v>
          </cell>
        </row>
        <row r="132">
          <cell r="M132">
            <v>100107</v>
          </cell>
        </row>
        <row r="133">
          <cell r="M133">
            <v>100107</v>
          </cell>
        </row>
        <row r="134">
          <cell r="M134">
            <v>83422</v>
          </cell>
        </row>
        <row r="136">
          <cell r="M136">
            <v>222459</v>
          </cell>
        </row>
        <row r="137">
          <cell r="M137">
            <v>33369</v>
          </cell>
        </row>
        <row r="138">
          <cell r="M138">
            <v>264170</v>
          </cell>
        </row>
        <row r="139">
          <cell r="M139">
            <v>50053</v>
          </cell>
        </row>
        <row r="140">
          <cell r="M140">
            <v>61176</v>
          </cell>
        </row>
        <row r="141">
          <cell r="M141">
            <v>44492</v>
          </cell>
        </row>
        <row r="143">
          <cell r="M143">
            <v>139037</v>
          </cell>
        </row>
        <row r="144">
          <cell r="M144">
            <v>55615</v>
          </cell>
        </row>
        <row r="145">
          <cell r="M145">
            <v>38930</v>
          </cell>
        </row>
        <row r="146">
          <cell r="M146">
            <v>155721</v>
          </cell>
        </row>
        <row r="147">
          <cell r="M147">
            <v>105668</v>
          </cell>
        </row>
        <row r="148">
          <cell r="M148">
            <v>116791</v>
          </cell>
        </row>
        <row r="149">
          <cell r="M149">
            <v>105668</v>
          </cell>
        </row>
        <row r="150">
          <cell r="M150">
            <v>150160</v>
          </cell>
        </row>
        <row r="151">
          <cell r="M151">
            <v>172406</v>
          </cell>
        </row>
        <row r="152">
          <cell r="M152">
            <v>88984</v>
          </cell>
        </row>
        <row r="153">
          <cell r="M153">
            <v>24339</v>
          </cell>
        </row>
        <row r="154">
          <cell r="M154">
            <v>183529</v>
          </cell>
        </row>
        <row r="155">
          <cell r="M155">
            <v>100107</v>
          </cell>
        </row>
        <row r="156">
          <cell r="M156">
            <v>161283</v>
          </cell>
        </row>
        <row r="157">
          <cell r="M157">
            <v>144598</v>
          </cell>
        </row>
        <row r="158">
          <cell r="M158">
            <v>66738</v>
          </cell>
        </row>
        <row r="159">
          <cell r="M159">
            <v>150160</v>
          </cell>
        </row>
        <row r="160">
          <cell r="M160">
            <v>155721</v>
          </cell>
        </row>
        <row r="161">
          <cell r="M161">
            <v>88984</v>
          </cell>
        </row>
        <row r="162">
          <cell r="M162">
            <v>108449</v>
          </cell>
        </row>
        <row r="163">
          <cell r="M163">
            <v>88984</v>
          </cell>
        </row>
        <row r="164">
          <cell r="M164">
            <v>44492</v>
          </cell>
        </row>
        <row r="165">
          <cell r="M165">
            <v>105668</v>
          </cell>
        </row>
        <row r="166">
          <cell r="M166">
            <v>127914</v>
          </cell>
        </row>
        <row r="167">
          <cell r="M167">
            <v>250267</v>
          </cell>
        </row>
        <row r="168">
          <cell r="M168">
            <v>66738</v>
          </cell>
        </row>
        <row r="169">
          <cell r="M169">
            <v>24339</v>
          </cell>
        </row>
        <row r="170">
          <cell r="M170">
            <v>194652</v>
          </cell>
        </row>
        <row r="171">
          <cell r="M171">
            <v>155721</v>
          </cell>
        </row>
        <row r="172">
          <cell r="M172">
            <v>75080</v>
          </cell>
        </row>
        <row r="173">
          <cell r="M173">
            <v>94545</v>
          </cell>
        </row>
        <row r="174">
          <cell r="M174">
            <v>94545</v>
          </cell>
        </row>
        <row r="175">
          <cell r="M175">
            <v>111230</v>
          </cell>
        </row>
        <row r="176">
          <cell r="M176">
            <v>61176</v>
          </cell>
        </row>
        <row r="177">
          <cell r="M177">
            <v>66738</v>
          </cell>
        </row>
        <row r="178">
          <cell r="M178">
            <v>139037</v>
          </cell>
        </row>
        <row r="179">
          <cell r="M179">
            <v>83422</v>
          </cell>
        </row>
        <row r="180">
          <cell r="M180">
            <v>94545</v>
          </cell>
        </row>
        <row r="182">
          <cell r="M182">
            <v>127914</v>
          </cell>
        </row>
        <row r="183">
          <cell r="M183">
            <v>166844</v>
          </cell>
        </row>
        <row r="184">
          <cell r="M184">
            <v>88984</v>
          </cell>
        </row>
        <row r="185">
          <cell r="M185">
            <v>44492</v>
          </cell>
        </row>
        <row r="186">
          <cell r="M186">
            <v>144598</v>
          </cell>
        </row>
        <row r="187">
          <cell r="M187">
            <v>72299</v>
          </cell>
        </row>
        <row r="188">
          <cell r="M188">
            <v>50053</v>
          </cell>
        </row>
        <row r="189">
          <cell r="M189">
            <v>29333</v>
          </cell>
        </row>
        <row r="190">
          <cell r="M190">
            <v>88984</v>
          </cell>
        </row>
        <row r="191">
          <cell r="M191">
            <v>29333</v>
          </cell>
        </row>
        <row r="192">
          <cell r="M192">
            <v>72299</v>
          </cell>
        </row>
        <row r="193">
          <cell r="M193">
            <v>29333</v>
          </cell>
        </row>
        <row r="194">
          <cell r="M194">
            <v>155721</v>
          </cell>
        </row>
        <row r="195">
          <cell r="M195">
            <v>24339</v>
          </cell>
        </row>
        <row r="196">
          <cell r="M196">
            <v>64715</v>
          </cell>
        </row>
        <row r="198">
          <cell r="M198">
            <v>97072</v>
          </cell>
        </row>
        <row r="199">
          <cell r="M199">
            <v>29333</v>
          </cell>
        </row>
        <row r="200">
          <cell r="M200">
            <v>64715</v>
          </cell>
        </row>
        <row r="201">
          <cell r="M201">
            <v>80893</v>
          </cell>
        </row>
        <row r="202">
          <cell r="M202">
            <v>129429</v>
          </cell>
        </row>
        <row r="203">
          <cell r="M203">
            <v>151001</v>
          </cell>
        </row>
        <row r="204">
          <cell r="M204">
            <v>53929</v>
          </cell>
        </row>
        <row r="205">
          <cell r="M205">
            <v>26964</v>
          </cell>
        </row>
        <row r="206">
          <cell r="M206">
            <v>113250</v>
          </cell>
        </row>
        <row r="207">
          <cell r="M207">
            <v>107858</v>
          </cell>
        </row>
        <row r="208">
          <cell r="M208">
            <v>29333</v>
          </cell>
        </row>
        <row r="209">
          <cell r="M209">
            <v>113250</v>
          </cell>
        </row>
        <row r="210">
          <cell r="M210">
            <v>118643</v>
          </cell>
        </row>
        <row r="211">
          <cell r="M211">
            <v>48536</v>
          </cell>
        </row>
        <row r="212">
          <cell r="M212">
            <v>70107</v>
          </cell>
        </row>
        <row r="213">
          <cell r="M213">
            <v>80893</v>
          </cell>
        </row>
        <row r="214">
          <cell r="M214">
            <v>75500</v>
          </cell>
        </row>
        <row r="215">
          <cell r="M215">
            <v>80520</v>
          </cell>
        </row>
        <row r="217">
          <cell r="M217">
            <v>101992</v>
          </cell>
        </row>
        <row r="218">
          <cell r="M218">
            <v>177143</v>
          </cell>
        </row>
        <row r="219">
          <cell r="M219">
            <v>166407</v>
          </cell>
        </row>
        <row r="220">
          <cell r="M220">
            <v>182511</v>
          </cell>
        </row>
        <row r="221">
          <cell r="M221">
            <v>29333</v>
          </cell>
        </row>
        <row r="222">
          <cell r="M222">
            <v>42944</v>
          </cell>
        </row>
        <row r="223">
          <cell r="M223">
            <v>29333</v>
          </cell>
        </row>
        <row r="224">
          <cell r="M224">
            <v>107360</v>
          </cell>
        </row>
        <row r="225">
          <cell r="M225">
            <v>91256</v>
          </cell>
        </row>
        <row r="226">
          <cell r="M226">
            <v>42944</v>
          </cell>
        </row>
        <row r="227">
          <cell r="M227">
            <v>24339</v>
          </cell>
        </row>
        <row r="228">
          <cell r="M228">
            <v>123464</v>
          </cell>
        </row>
        <row r="229">
          <cell r="M229">
            <v>139567</v>
          </cell>
        </row>
        <row r="230">
          <cell r="M230">
            <v>101992</v>
          </cell>
        </row>
        <row r="231">
          <cell r="M231">
            <v>118096</v>
          </cell>
        </row>
        <row r="232">
          <cell r="M232">
            <v>59048</v>
          </cell>
        </row>
        <row r="233">
          <cell r="M233">
            <v>118096</v>
          </cell>
        </row>
        <row r="234">
          <cell r="M234">
            <v>64416</v>
          </cell>
        </row>
        <row r="235">
          <cell r="M235">
            <v>75152</v>
          </cell>
        </row>
        <row r="236">
          <cell r="M236">
            <v>161039</v>
          </cell>
        </row>
        <row r="237">
          <cell r="M237">
            <v>182511</v>
          </cell>
        </row>
        <row r="238">
          <cell r="M238">
            <v>58667</v>
          </cell>
        </row>
        <row r="239">
          <cell r="M239">
            <v>123464</v>
          </cell>
        </row>
        <row r="240">
          <cell r="M240">
            <v>155671</v>
          </cell>
        </row>
        <row r="241">
          <cell r="M241">
            <v>118096</v>
          </cell>
        </row>
        <row r="242">
          <cell r="M242">
            <v>48312</v>
          </cell>
        </row>
        <row r="243">
          <cell r="M243">
            <v>139567</v>
          </cell>
        </row>
        <row r="244">
          <cell r="M244">
            <v>29333</v>
          </cell>
        </row>
        <row r="245">
          <cell r="M245">
            <v>107360</v>
          </cell>
        </row>
        <row r="246">
          <cell r="M246">
            <v>91256</v>
          </cell>
        </row>
        <row r="247">
          <cell r="M247">
            <v>29333</v>
          </cell>
        </row>
        <row r="248">
          <cell r="M248">
            <v>16104</v>
          </cell>
        </row>
        <row r="249">
          <cell r="M249">
            <v>112728</v>
          </cell>
        </row>
        <row r="250">
          <cell r="M250">
            <v>144935</v>
          </cell>
        </row>
        <row r="251">
          <cell r="M251">
            <v>112728</v>
          </cell>
        </row>
        <row r="252">
          <cell r="M252">
            <v>48312</v>
          </cell>
        </row>
        <row r="253">
          <cell r="M253">
            <v>150303</v>
          </cell>
        </row>
        <row r="254">
          <cell r="M254">
            <v>29333</v>
          </cell>
        </row>
        <row r="255">
          <cell r="M255">
            <v>171775</v>
          </cell>
        </row>
        <row r="256">
          <cell r="M256">
            <v>75152</v>
          </cell>
        </row>
        <row r="257">
          <cell r="M257">
            <v>24339</v>
          </cell>
        </row>
        <row r="258">
          <cell r="M258">
            <v>59048</v>
          </cell>
        </row>
        <row r="259">
          <cell r="M259">
            <v>112728</v>
          </cell>
        </row>
        <row r="260">
          <cell r="M260">
            <v>118096</v>
          </cell>
        </row>
        <row r="261">
          <cell r="M261">
            <v>187879</v>
          </cell>
        </row>
        <row r="262">
          <cell r="M262">
            <v>69784</v>
          </cell>
        </row>
        <row r="263">
          <cell r="M263">
            <v>96624</v>
          </cell>
        </row>
        <row r="264">
          <cell r="M264">
            <v>80520</v>
          </cell>
        </row>
        <row r="265">
          <cell r="M265">
            <v>96624</v>
          </cell>
        </row>
        <row r="266">
          <cell r="M266">
            <v>80520</v>
          </cell>
        </row>
        <row r="267">
          <cell r="M267">
            <v>29333</v>
          </cell>
        </row>
        <row r="268">
          <cell r="M268">
            <v>59048</v>
          </cell>
        </row>
        <row r="269">
          <cell r="M269">
            <v>48312</v>
          </cell>
        </row>
        <row r="270">
          <cell r="M270">
            <v>96624</v>
          </cell>
        </row>
        <row r="271">
          <cell r="M271">
            <v>29333</v>
          </cell>
        </row>
        <row r="272">
          <cell r="M272">
            <v>96624</v>
          </cell>
        </row>
        <row r="273">
          <cell r="M273">
            <v>80520</v>
          </cell>
        </row>
        <row r="274">
          <cell r="M274">
            <v>29333</v>
          </cell>
        </row>
        <row r="275">
          <cell r="M275">
            <v>59048</v>
          </cell>
        </row>
        <row r="276">
          <cell r="M276">
            <v>166407</v>
          </cell>
        </row>
        <row r="277">
          <cell r="M277">
            <v>118096</v>
          </cell>
        </row>
        <row r="278">
          <cell r="M278">
            <v>64416</v>
          </cell>
        </row>
        <row r="279">
          <cell r="M279">
            <v>134199</v>
          </cell>
        </row>
        <row r="280">
          <cell r="M280">
            <v>64416</v>
          </cell>
        </row>
        <row r="281">
          <cell r="M281">
            <v>29333</v>
          </cell>
        </row>
        <row r="282">
          <cell r="M282">
            <v>85888</v>
          </cell>
        </row>
        <row r="283">
          <cell r="M283">
            <v>32208</v>
          </cell>
        </row>
        <row r="284">
          <cell r="M284">
            <v>101992</v>
          </cell>
        </row>
        <row r="285">
          <cell r="M285">
            <v>85888</v>
          </cell>
        </row>
        <row r="286">
          <cell r="M286">
            <v>29333</v>
          </cell>
        </row>
        <row r="287">
          <cell r="M287">
            <v>85888</v>
          </cell>
        </row>
        <row r="288">
          <cell r="M288">
            <v>128832</v>
          </cell>
        </row>
        <row r="289">
          <cell r="M289">
            <v>85888</v>
          </cell>
        </row>
        <row r="290">
          <cell r="M290">
            <v>105525</v>
          </cell>
        </row>
        <row r="292">
          <cell r="M292">
            <v>47486</v>
          </cell>
        </row>
        <row r="293">
          <cell r="M293">
            <v>31658</v>
          </cell>
        </row>
        <row r="294">
          <cell r="M294">
            <v>29333</v>
          </cell>
        </row>
        <row r="295">
          <cell r="M295">
            <v>121354</v>
          </cell>
        </row>
        <row r="296">
          <cell r="M296">
            <v>195222</v>
          </cell>
        </row>
        <row r="297">
          <cell r="M297">
            <v>63315</v>
          </cell>
        </row>
        <row r="298">
          <cell r="M298">
            <v>153012</v>
          </cell>
        </row>
        <row r="299">
          <cell r="M299">
            <v>84420</v>
          </cell>
        </row>
        <row r="300">
          <cell r="M300">
            <v>84420</v>
          </cell>
        </row>
        <row r="301">
          <cell r="M301">
            <v>195222</v>
          </cell>
        </row>
        <row r="302">
          <cell r="M302">
            <v>147736</v>
          </cell>
        </row>
        <row r="303">
          <cell r="M303">
            <v>195222</v>
          </cell>
        </row>
        <row r="304">
          <cell r="M304">
            <v>29333</v>
          </cell>
        </row>
        <row r="305">
          <cell r="M305">
            <v>31658</v>
          </cell>
        </row>
        <row r="306">
          <cell r="M306">
            <v>29333</v>
          </cell>
        </row>
        <row r="307">
          <cell r="M307">
            <v>94973</v>
          </cell>
        </row>
        <row r="308">
          <cell r="M308">
            <v>158288</v>
          </cell>
        </row>
        <row r="309">
          <cell r="M309">
            <v>26381</v>
          </cell>
        </row>
        <row r="310">
          <cell r="M310">
            <v>100249</v>
          </cell>
        </row>
        <row r="311">
          <cell r="M311">
            <v>94973</v>
          </cell>
        </row>
        <row r="312">
          <cell r="M312">
            <v>105525</v>
          </cell>
        </row>
        <row r="313">
          <cell r="M313">
            <v>31658</v>
          </cell>
        </row>
        <row r="314">
          <cell r="M314">
            <v>47486</v>
          </cell>
        </row>
        <row r="315">
          <cell r="M315">
            <v>153012</v>
          </cell>
        </row>
        <row r="316">
          <cell r="M316">
            <v>131907</v>
          </cell>
        </row>
        <row r="317">
          <cell r="M317">
            <v>29333</v>
          </cell>
        </row>
        <row r="318">
          <cell r="M318">
            <v>110802</v>
          </cell>
        </row>
        <row r="319">
          <cell r="M319">
            <v>97611</v>
          </cell>
        </row>
        <row r="320">
          <cell r="M320">
            <v>94973</v>
          </cell>
        </row>
        <row r="321">
          <cell r="M321">
            <v>105525</v>
          </cell>
        </row>
        <row r="322">
          <cell r="M322">
            <v>29333</v>
          </cell>
        </row>
        <row r="323">
          <cell r="M323">
            <v>105525</v>
          </cell>
        </row>
        <row r="324">
          <cell r="M324">
            <v>58667</v>
          </cell>
        </row>
        <row r="326">
          <cell r="M326">
            <v>358786</v>
          </cell>
        </row>
        <row r="327">
          <cell r="M327">
            <v>184669</v>
          </cell>
        </row>
        <row r="328">
          <cell r="M328">
            <v>116078</v>
          </cell>
        </row>
        <row r="329">
          <cell r="M329">
            <v>195222</v>
          </cell>
        </row>
        <row r="330">
          <cell r="M330">
            <v>105525</v>
          </cell>
        </row>
        <row r="331">
          <cell r="M331">
            <v>68591</v>
          </cell>
        </row>
        <row r="332">
          <cell r="M332">
            <v>110802</v>
          </cell>
        </row>
        <row r="333">
          <cell r="M333">
            <v>68591</v>
          </cell>
        </row>
        <row r="334">
          <cell r="M334">
            <v>142459</v>
          </cell>
        </row>
        <row r="335">
          <cell r="M335">
            <v>79144</v>
          </cell>
        </row>
        <row r="336">
          <cell r="M336">
            <v>15829</v>
          </cell>
        </row>
        <row r="337">
          <cell r="M337">
            <v>15829</v>
          </cell>
        </row>
        <row r="338">
          <cell r="M338">
            <v>10553</v>
          </cell>
        </row>
        <row r="339">
          <cell r="M339">
            <v>26381</v>
          </cell>
        </row>
        <row r="340">
          <cell r="M340">
            <v>47486</v>
          </cell>
        </row>
        <row r="341">
          <cell r="M341">
            <v>47486</v>
          </cell>
        </row>
        <row r="342">
          <cell r="M342">
            <v>52763</v>
          </cell>
        </row>
        <row r="343">
          <cell r="M343">
            <v>47486</v>
          </cell>
        </row>
        <row r="344">
          <cell r="M344">
            <v>36934</v>
          </cell>
        </row>
        <row r="345">
          <cell r="M345">
            <v>52763</v>
          </cell>
        </row>
        <row r="346">
          <cell r="M346">
            <v>79144</v>
          </cell>
        </row>
        <row r="347">
          <cell r="M347">
            <v>10553</v>
          </cell>
        </row>
        <row r="348">
          <cell r="M348">
            <v>100249</v>
          </cell>
        </row>
        <row r="349">
          <cell r="M349">
            <v>63315</v>
          </cell>
        </row>
        <row r="350">
          <cell r="M350">
            <v>21105</v>
          </cell>
        </row>
        <row r="351">
          <cell r="M351">
            <v>63315</v>
          </cell>
        </row>
        <row r="352">
          <cell r="M352">
            <v>153012</v>
          </cell>
        </row>
        <row r="353">
          <cell r="M353">
            <v>89697</v>
          </cell>
        </row>
        <row r="354">
          <cell r="M354">
            <v>94973</v>
          </cell>
        </row>
        <row r="355">
          <cell r="M355">
            <v>121354</v>
          </cell>
        </row>
        <row r="356">
          <cell r="M356">
            <v>47486</v>
          </cell>
        </row>
        <row r="357">
          <cell r="M357">
            <v>174117</v>
          </cell>
        </row>
        <row r="358">
          <cell r="M358">
            <v>89697</v>
          </cell>
        </row>
        <row r="359">
          <cell r="M359">
            <v>31658</v>
          </cell>
        </row>
        <row r="360">
          <cell r="M360">
            <v>100249</v>
          </cell>
        </row>
        <row r="361">
          <cell r="M361">
            <v>12663</v>
          </cell>
        </row>
        <row r="362">
          <cell r="M362">
            <v>8442</v>
          </cell>
        </row>
        <row r="363">
          <cell r="M363">
            <v>105525</v>
          </cell>
        </row>
        <row r="364">
          <cell r="M364">
            <v>94973</v>
          </cell>
        </row>
        <row r="365">
          <cell r="M365">
            <v>224241</v>
          </cell>
        </row>
        <row r="366">
          <cell r="M366">
            <v>105525</v>
          </cell>
        </row>
        <row r="367">
          <cell r="M367">
            <v>3113</v>
          </cell>
        </row>
        <row r="368">
          <cell r="M368">
            <v>58039</v>
          </cell>
        </row>
        <row r="369">
          <cell r="M369">
            <v>142459</v>
          </cell>
        </row>
        <row r="370">
          <cell r="M370">
            <v>89697</v>
          </cell>
        </row>
        <row r="371">
          <cell r="M371">
            <v>116078</v>
          </cell>
        </row>
        <row r="372">
          <cell r="M372">
            <v>142459</v>
          </cell>
        </row>
        <row r="373">
          <cell r="M373">
            <v>123992</v>
          </cell>
        </row>
        <row r="374">
          <cell r="M374">
            <v>131907</v>
          </cell>
        </row>
        <row r="375">
          <cell r="M375">
            <v>37853</v>
          </cell>
        </row>
        <row r="377">
          <cell r="M377">
            <v>165491</v>
          </cell>
        </row>
        <row r="378">
          <cell r="M378">
            <v>140974</v>
          </cell>
        </row>
        <row r="379">
          <cell r="M379">
            <v>12259</v>
          </cell>
        </row>
        <row r="380">
          <cell r="M380">
            <v>55164</v>
          </cell>
        </row>
        <row r="381">
          <cell r="M381">
            <v>8581</v>
          </cell>
        </row>
        <row r="382">
          <cell r="M382">
            <v>202267</v>
          </cell>
        </row>
        <row r="383">
          <cell r="M383">
            <v>147103</v>
          </cell>
        </row>
        <row r="384">
          <cell r="M384">
            <v>110327</v>
          </cell>
        </row>
        <row r="385">
          <cell r="M385">
            <v>166405</v>
          </cell>
        </row>
        <row r="387">
          <cell r="M387">
            <v>48311</v>
          </cell>
        </row>
        <row r="388">
          <cell r="M388">
            <v>75151</v>
          </cell>
        </row>
        <row r="389">
          <cell r="M389">
            <v>10199</v>
          </cell>
        </row>
        <row r="390">
          <cell r="M390">
            <v>20398</v>
          </cell>
        </row>
        <row r="391">
          <cell r="M391">
            <v>8857</v>
          </cell>
        </row>
        <row r="392">
          <cell r="M392">
            <v>139565</v>
          </cell>
        </row>
        <row r="393">
          <cell r="M393">
            <v>257659</v>
          </cell>
        </row>
        <row r="394">
          <cell r="M394">
            <v>64415</v>
          </cell>
        </row>
        <row r="395">
          <cell r="M395">
            <v>177141</v>
          </cell>
        </row>
        <row r="396">
          <cell r="M396">
            <v>69783</v>
          </cell>
        </row>
        <row r="397">
          <cell r="M397">
            <v>30000</v>
          </cell>
        </row>
        <row r="399">
          <cell r="M399">
            <v>118094</v>
          </cell>
        </row>
        <row r="400">
          <cell r="M400">
            <v>29111</v>
          </cell>
        </row>
        <row r="401">
          <cell r="M401">
            <v>134198</v>
          </cell>
        </row>
        <row r="402">
          <cell r="M402">
            <v>87333</v>
          </cell>
        </row>
        <row r="403">
          <cell r="M403">
            <v>177141</v>
          </cell>
        </row>
        <row r="404">
          <cell r="M404">
            <v>87333</v>
          </cell>
        </row>
        <row r="405">
          <cell r="M405">
            <v>144933</v>
          </cell>
        </row>
        <row r="406">
          <cell r="M406">
            <v>13648</v>
          </cell>
        </row>
        <row r="407">
          <cell r="M407">
            <v>131021</v>
          </cell>
        </row>
        <row r="408">
          <cell r="M408">
            <v>20199</v>
          </cell>
        </row>
        <row r="409">
          <cell r="M409">
            <v>106454</v>
          </cell>
        </row>
        <row r="410">
          <cell r="M410">
            <v>29111</v>
          </cell>
        </row>
        <row r="411">
          <cell r="M411">
            <v>55916</v>
          </cell>
        </row>
        <row r="412">
          <cell r="M412">
            <v>128607</v>
          </cell>
        </row>
        <row r="413">
          <cell r="M413">
            <v>100649</v>
          </cell>
        </row>
        <row r="414">
          <cell r="M414">
            <v>27958</v>
          </cell>
        </row>
        <row r="415">
          <cell r="M415">
            <v>72691</v>
          </cell>
        </row>
        <row r="416">
          <cell r="M416">
            <v>22366</v>
          </cell>
        </row>
        <row r="417">
          <cell r="M417">
            <v>117424</v>
          </cell>
        </row>
        <row r="418">
          <cell r="M418">
            <v>134199</v>
          </cell>
        </row>
        <row r="419">
          <cell r="M419">
            <v>156565</v>
          </cell>
        </row>
        <row r="420">
          <cell r="M420">
            <v>111832</v>
          </cell>
        </row>
        <row r="421">
          <cell r="M421">
            <v>39141</v>
          </cell>
        </row>
        <row r="423">
          <cell r="M423">
            <v>55916</v>
          </cell>
        </row>
        <row r="424">
          <cell r="M424" t="str">
            <v>-</v>
          </cell>
        </row>
        <row r="425">
          <cell r="M425">
            <v>38754934</v>
          </cell>
        </row>
        <row r="426">
          <cell r="M426" t="str">
            <v>=</v>
          </cell>
        </row>
      </sheetData>
      <sheetData sheetId="4" refreshError="1"/>
      <sheetData sheetId="5" refreshError="1">
        <row r="5">
          <cell r="M5" t="str">
            <v>CREDIT</v>
          </cell>
        </row>
        <row r="6">
          <cell r="M6" t="str">
            <v>TRANSACTION</v>
          </cell>
        </row>
        <row r="10">
          <cell r="M10">
            <v>16000</v>
          </cell>
        </row>
        <row r="11">
          <cell r="M11">
            <v>7961</v>
          </cell>
        </row>
        <row r="12">
          <cell r="M12">
            <v>13199</v>
          </cell>
        </row>
        <row r="13">
          <cell r="M13">
            <v>12000</v>
          </cell>
        </row>
        <row r="14">
          <cell r="M14">
            <v>6300</v>
          </cell>
        </row>
        <row r="15">
          <cell r="M15">
            <v>2050</v>
          </cell>
        </row>
        <row r="16">
          <cell r="M16">
            <v>2563</v>
          </cell>
        </row>
        <row r="17">
          <cell r="M17">
            <v>29046</v>
          </cell>
        </row>
        <row r="18">
          <cell r="M18">
            <v>145394</v>
          </cell>
        </row>
        <row r="19">
          <cell r="M19">
            <v>160357</v>
          </cell>
        </row>
        <row r="20">
          <cell r="M20">
            <v>59400</v>
          </cell>
        </row>
        <row r="21">
          <cell r="M21">
            <v>8579</v>
          </cell>
        </row>
        <row r="22">
          <cell r="M22">
            <v>2296</v>
          </cell>
        </row>
        <row r="23">
          <cell r="M23">
            <v>1800</v>
          </cell>
        </row>
        <row r="24">
          <cell r="M24">
            <v>14523</v>
          </cell>
        </row>
        <row r="25">
          <cell r="M25">
            <v>19830</v>
          </cell>
        </row>
        <row r="26">
          <cell r="M26">
            <v>1334</v>
          </cell>
        </row>
        <row r="27">
          <cell r="M27">
            <v>3075</v>
          </cell>
        </row>
        <row r="28">
          <cell r="M28">
            <v>1334</v>
          </cell>
        </row>
        <row r="29">
          <cell r="M29">
            <v>14523</v>
          </cell>
        </row>
        <row r="30">
          <cell r="M30">
            <v>43976</v>
          </cell>
        </row>
        <row r="31">
          <cell r="M31">
            <v>1968</v>
          </cell>
        </row>
        <row r="32">
          <cell r="M32">
            <v>11300</v>
          </cell>
        </row>
        <row r="33">
          <cell r="M33">
            <v>4502</v>
          </cell>
        </row>
        <row r="34">
          <cell r="M34">
            <v>360000</v>
          </cell>
        </row>
        <row r="35">
          <cell r="M35">
            <v>96929</v>
          </cell>
        </row>
        <row r="36">
          <cell r="M36">
            <v>660</v>
          </cell>
        </row>
        <row r="37">
          <cell r="M37">
            <v>656</v>
          </cell>
        </row>
        <row r="38">
          <cell r="M38">
            <v>2750</v>
          </cell>
        </row>
        <row r="39">
          <cell r="M39">
            <v>353058</v>
          </cell>
        </row>
        <row r="40">
          <cell r="M40">
            <v>360000</v>
          </cell>
        </row>
        <row r="41">
          <cell r="M41">
            <v>6000</v>
          </cell>
        </row>
        <row r="42">
          <cell r="M42">
            <v>43569</v>
          </cell>
        </row>
        <row r="43">
          <cell r="M43">
            <v>3280</v>
          </cell>
        </row>
        <row r="44">
          <cell r="M44">
            <v>9900</v>
          </cell>
        </row>
        <row r="45">
          <cell r="M45">
            <v>5500</v>
          </cell>
        </row>
        <row r="46">
          <cell r="M46">
            <v>16000</v>
          </cell>
        </row>
        <row r="47">
          <cell r="M47">
            <v>6000</v>
          </cell>
        </row>
        <row r="48">
          <cell r="M48">
            <v>2563</v>
          </cell>
        </row>
        <row r="49">
          <cell r="M49">
            <v>43333</v>
          </cell>
        </row>
        <row r="50">
          <cell r="M50">
            <v>193859</v>
          </cell>
        </row>
        <row r="51">
          <cell r="M51">
            <v>2563</v>
          </cell>
        </row>
        <row r="52">
          <cell r="M52">
            <v>134457</v>
          </cell>
        </row>
        <row r="53">
          <cell r="M53">
            <v>6000</v>
          </cell>
        </row>
        <row r="54">
          <cell r="M54">
            <v>12113</v>
          </cell>
        </row>
        <row r="55">
          <cell r="M55">
            <v>2563</v>
          </cell>
        </row>
        <row r="56">
          <cell r="M56">
            <v>178200</v>
          </cell>
        </row>
        <row r="57">
          <cell r="M57">
            <v>2952</v>
          </cell>
        </row>
        <row r="58">
          <cell r="M58">
            <v>59400</v>
          </cell>
        </row>
        <row r="59">
          <cell r="M59">
            <v>1312</v>
          </cell>
        </row>
        <row r="60">
          <cell r="M60">
            <v>5856</v>
          </cell>
        </row>
        <row r="61">
          <cell r="M61">
            <v>1312</v>
          </cell>
        </row>
        <row r="62">
          <cell r="M62">
            <v>59400</v>
          </cell>
        </row>
        <row r="63">
          <cell r="M63">
            <v>330</v>
          </cell>
        </row>
        <row r="64">
          <cell r="M64">
            <v>328</v>
          </cell>
        </row>
        <row r="65">
          <cell r="M65">
            <v>33614</v>
          </cell>
        </row>
        <row r="66">
          <cell r="M66">
            <v>67229</v>
          </cell>
        </row>
        <row r="67">
          <cell r="M67">
            <v>1334</v>
          </cell>
        </row>
        <row r="70">
          <cell r="M70">
            <v>156473</v>
          </cell>
        </row>
        <row r="71">
          <cell r="M71">
            <v>66600</v>
          </cell>
        </row>
        <row r="77">
          <cell r="M77">
            <v>5625</v>
          </cell>
        </row>
        <row r="78">
          <cell r="M78">
            <v>33614</v>
          </cell>
        </row>
        <row r="79">
          <cell r="M79">
            <v>6600</v>
          </cell>
        </row>
        <row r="80">
          <cell r="M80">
            <v>18333</v>
          </cell>
        </row>
        <row r="81">
          <cell r="M81">
            <v>43569</v>
          </cell>
        </row>
        <row r="82">
          <cell r="M82">
            <v>43976</v>
          </cell>
        </row>
        <row r="83">
          <cell r="M83">
            <v>5856</v>
          </cell>
        </row>
        <row r="84">
          <cell r="M84">
            <v>2750</v>
          </cell>
        </row>
        <row r="85">
          <cell r="M85">
            <v>27000</v>
          </cell>
        </row>
        <row r="86">
          <cell r="M86">
            <v>6300</v>
          </cell>
        </row>
        <row r="87">
          <cell r="M87">
            <v>1320</v>
          </cell>
        </row>
        <row r="88">
          <cell r="M88">
            <v>1312</v>
          </cell>
        </row>
        <row r="89">
          <cell r="M89">
            <v>16000</v>
          </cell>
        </row>
        <row r="90">
          <cell r="M90">
            <v>100843</v>
          </cell>
        </row>
        <row r="91">
          <cell r="M91">
            <v>6600</v>
          </cell>
        </row>
        <row r="92">
          <cell r="M92">
            <v>6000</v>
          </cell>
        </row>
        <row r="93">
          <cell r="M93">
            <v>66600</v>
          </cell>
        </row>
        <row r="94">
          <cell r="M94">
            <v>990</v>
          </cell>
        </row>
        <row r="95">
          <cell r="M95">
            <v>11808</v>
          </cell>
        </row>
        <row r="96">
          <cell r="M96">
            <v>16000</v>
          </cell>
        </row>
        <row r="97">
          <cell r="M97">
            <v>73153</v>
          </cell>
        </row>
        <row r="102">
          <cell r="M102">
            <v>48769</v>
          </cell>
        </row>
        <row r="103">
          <cell r="M103">
            <v>14523</v>
          </cell>
        </row>
        <row r="104">
          <cell r="M104">
            <v>990</v>
          </cell>
        </row>
        <row r="105">
          <cell r="M105">
            <v>984</v>
          </cell>
        </row>
        <row r="106">
          <cell r="M106">
            <v>121922</v>
          </cell>
        </row>
        <row r="107">
          <cell r="M107">
            <v>2750</v>
          </cell>
        </row>
        <row r="108">
          <cell r="M108">
            <v>66600</v>
          </cell>
        </row>
        <row r="109">
          <cell r="M109">
            <v>5625</v>
          </cell>
        </row>
        <row r="110">
          <cell r="M110">
            <v>51224</v>
          </cell>
        </row>
        <row r="111">
          <cell r="M111">
            <v>156473</v>
          </cell>
        </row>
        <row r="112">
          <cell r="M112">
            <v>66600</v>
          </cell>
        </row>
        <row r="113">
          <cell r="M113">
            <v>9184</v>
          </cell>
        </row>
        <row r="114">
          <cell r="M114">
            <v>12600</v>
          </cell>
        </row>
        <row r="115">
          <cell r="M115">
            <v>3668</v>
          </cell>
        </row>
        <row r="116">
          <cell r="M116">
            <v>8461</v>
          </cell>
        </row>
        <row r="117">
          <cell r="M117">
            <v>71714</v>
          </cell>
        </row>
        <row r="118">
          <cell r="M118">
            <v>16000</v>
          </cell>
        </row>
        <row r="119">
          <cell r="M119">
            <v>275000</v>
          </cell>
        </row>
        <row r="120">
          <cell r="M120">
            <v>330</v>
          </cell>
        </row>
        <row r="121">
          <cell r="M121">
            <v>328</v>
          </cell>
        </row>
        <row r="122">
          <cell r="M122">
            <v>8000</v>
          </cell>
        </row>
        <row r="123">
          <cell r="M123">
            <v>24384</v>
          </cell>
        </row>
        <row r="124">
          <cell r="M124">
            <v>1334</v>
          </cell>
        </row>
        <row r="126">
          <cell r="M126">
            <v>24384</v>
          </cell>
        </row>
        <row r="127">
          <cell r="M127">
            <v>3668</v>
          </cell>
        </row>
        <row r="128">
          <cell r="M128">
            <v>5856</v>
          </cell>
        </row>
        <row r="129">
          <cell r="M129">
            <v>660</v>
          </cell>
        </row>
        <row r="130">
          <cell r="M130">
            <v>2700</v>
          </cell>
        </row>
        <row r="131">
          <cell r="M131">
            <v>48769</v>
          </cell>
        </row>
        <row r="132">
          <cell r="M132">
            <v>6250</v>
          </cell>
        </row>
        <row r="133">
          <cell r="M133">
            <v>1834</v>
          </cell>
        </row>
        <row r="134">
          <cell r="M134">
            <v>43976</v>
          </cell>
        </row>
        <row r="135">
          <cell r="M135">
            <v>275000</v>
          </cell>
        </row>
        <row r="136">
          <cell r="M136">
            <v>18000</v>
          </cell>
        </row>
        <row r="137">
          <cell r="M137">
            <v>4502</v>
          </cell>
        </row>
        <row r="138">
          <cell r="M138">
            <v>1834</v>
          </cell>
        </row>
        <row r="139">
          <cell r="M139">
            <v>10909</v>
          </cell>
        </row>
        <row r="140">
          <cell r="M140">
            <v>16000</v>
          </cell>
        </row>
        <row r="141">
          <cell r="M141">
            <v>24384</v>
          </cell>
        </row>
        <row r="142">
          <cell r="M142">
            <v>1834</v>
          </cell>
        </row>
        <row r="143">
          <cell r="M143">
            <v>1025</v>
          </cell>
        </row>
        <row r="144">
          <cell r="M144">
            <v>24384</v>
          </cell>
        </row>
        <row r="145">
          <cell r="M145">
            <v>1834</v>
          </cell>
        </row>
        <row r="146">
          <cell r="M146">
            <v>990</v>
          </cell>
        </row>
        <row r="147">
          <cell r="M147">
            <v>6785</v>
          </cell>
        </row>
        <row r="148">
          <cell r="M148">
            <v>18000</v>
          </cell>
        </row>
        <row r="149">
          <cell r="M149">
            <v>24384</v>
          </cell>
        </row>
        <row r="150">
          <cell r="M150">
            <v>990</v>
          </cell>
        </row>
        <row r="151">
          <cell r="M151">
            <v>6250</v>
          </cell>
        </row>
        <row r="152">
          <cell r="M152">
            <v>5856</v>
          </cell>
        </row>
        <row r="153">
          <cell r="M153">
            <v>1334</v>
          </cell>
        </row>
        <row r="154">
          <cell r="M154">
            <v>6250</v>
          </cell>
        </row>
        <row r="156">
          <cell r="M156">
            <v>7961</v>
          </cell>
        </row>
        <row r="157">
          <cell r="M157">
            <v>6057</v>
          </cell>
        </row>
        <row r="166">
          <cell r="M166">
            <v>149187</v>
          </cell>
        </row>
        <row r="167">
          <cell r="M167">
            <v>65522</v>
          </cell>
        </row>
        <row r="168">
          <cell r="M168">
            <v>18000</v>
          </cell>
        </row>
        <row r="169">
          <cell r="M169">
            <v>1320</v>
          </cell>
        </row>
        <row r="170">
          <cell r="M170">
            <v>1425</v>
          </cell>
        </row>
        <row r="171">
          <cell r="M171">
            <v>3392</v>
          </cell>
        </row>
        <row r="172">
          <cell r="M172">
            <v>7200</v>
          </cell>
        </row>
        <row r="173">
          <cell r="M173">
            <v>1320</v>
          </cell>
        </row>
        <row r="174">
          <cell r="M174">
            <v>1140</v>
          </cell>
        </row>
        <row r="175">
          <cell r="M175">
            <v>3392</v>
          </cell>
        </row>
        <row r="176">
          <cell r="M176">
            <v>1834</v>
          </cell>
        </row>
        <row r="177">
          <cell r="M177">
            <v>23000</v>
          </cell>
        </row>
        <row r="178">
          <cell r="M178">
            <v>6000</v>
          </cell>
        </row>
        <row r="179">
          <cell r="M179">
            <v>3668</v>
          </cell>
        </row>
        <row r="180">
          <cell r="M180">
            <v>2640</v>
          </cell>
        </row>
        <row r="181">
          <cell r="M181">
            <v>2280</v>
          </cell>
        </row>
        <row r="182">
          <cell r="M182">
            <v>6785</v>
          </cell>
        </row>
        <row r="183">
          <cell r="M183">
            <v>6300</v>
          </cell>
        </row>
        <row r="184">
          <cell r="M184">
            <v>32000</v>
          </cell>
        </row>
        <row r="185">
          <cell r="M185">
            <v>6057</v>
          </cell>
        </row>
        <row r="186">
          <cell r="M186">
            <v>12600</v>
          </cell>
        </row>
        <row r="187">
          <cell r="M187">
            <v>312500</v>
          </cell>
        </row>
        <row r="188">
          <cell r="M188">
            <v>131043</v>
          </cell>
        </row>
        <row r="189">
          <cell r="M189">
            <v>18000</v>
          </cell>
        </row>
        <row r="190">
          <cell r="M190">
            <v>6000</v>
          </cell>
        </row>
        <row r="191">
          <cell r="M191">
            <v>18333</v>
          </cell>
        </row>
        <row r="192">
          <cell r="M192">
            <v>1834</v>
          </cell>
        </row>
        <row r="193">
          <cell r="M193">
            <v>43976</v>
          </cell>
        </row>
        <row r="194">
          <cell r="M194">
            <v>4290</v>
          </cell>
        </row>
        <row r="195">
          <cell r="M195">
            <v>2565</v>
          </cell>
        </row>
        <row r="196">
          <cell r="M196">
            <v>6406</v>
          </cell>
        </row>
        <row r="197">
          <cell r="M197">
            <v>4502</v>
          </cell>
        </row>
        <row r="198">
          <cell r="M198">
            <v>6250</v>
          </cell>
        </row>
        <row r="199">
          <cell r="M199">
            <v>3668</v>
          </cell>
        </row>
        <row r="200">
          <cell r="M200">
            <v>21818</v>
          </cell>
        </row>
        <row r="201">
          <cell r="M201">
            <v>684000</v>
          </cell>
        </row>
        <row r="202">
          <cell r="M202">
            <v>2050</v>
          </cell>
        </row>
        <row r="203">
          <cell r="M203">
            <v>2750</v>
          </cell>
        </row>
        <row r="204">
          <cell r="M204">
            <v>18000</v>
          </cell>
        </row>
        <row r="209">
          <cell r="M209">
            <v>11500</v>
          </cell>
        </row>
        <row r="210">
          <cell r="M210">
            <v>16000</v>
          </cell>
        </row>
        <row r="211">
          <cell r="M211">
            <v>146307</v>
          </cell>
        </row>
        <row r="212">
          <cell r="M212">
            <v>6057</v>
          </cell>
        </row>
        <row r="213">
          <cell r="M213">
            <v>10250</v>
          </cell>
        </row>
        <row r="214">
          <cell r="M214">
            <v>1834</v>
          </cell>
        </row>
        <row r="215">
          <cell r="M215">
            <v>6440</v>
          </cell>
        </row>
        <row r="216">
          <cell r="M216">
            <v>8461</v>
          </cell>
        </row>
        <row r="217">
          <cell r="M217">
            <v>23924</v>
          </cell>
        </row>
        <row r="218">
          <cell r="M218">
            <v>1834</v>
          </cell>
        </row>
        <row r="219">
          <cell r="M219">
            <v>16000</v>
          </cell>
        </row>
        <row r="220">
          <cell r="M220">
            <v>114654</v>
          </cell>
        </row>
        <row r="223">
          <cell r="M223">
            <v>40000</v>
          </cell>
        </row>
        <row r="224">
          <cell r="M224">
            <v>6440</v>
          </cell>
        </row>
        <row r="225">
          <cell r="M225">
            <v>11500</v>
          </cell>
        </row>
        <row r="226">
          <cell r="M226">
            <v>65522</v>
          </cell>
        </row>
        <row r="227">
          <cell r="M227">
            <v>186682</v>
          </cell>
        </row>
        <row r="228">
          <cell r="M228">
            <v>43976</v>
          </cell>
        </row>
        <row r="229">
          <cell r="M229">
            <v>3500</v>
          </cell>
        </row>
        <row r="230">
          <cell r="M230">
            <v>2850</v>
          </cell>
        </row>
        <row r="231">
          <cell r="M231">
            <v>5648</v>
          </cell>
        </row>
        <row r="232">
          <cell r="M232">
            <v>18000</v>
          </cell>
        </row>
        <row r="233">
          <cell r="M233">
            <v>8000</v>
          </cell>
        </row>
        <row r="234">
          <cell r="M234">
            <v>10909</v>
          </cell>
        </row>
        <row r="235">
          <cell r="M235">
            <v>5400</v>
          </cell>
        </row>
        <row r="236">
          <cell r="M236">
            <v>2700</v>
          </cell>
        </row>
        <row r="237">
          <cell r="M237">
            <v>6000</v>
          </cell>
        </row>
        <row r="239">
          <cell r="M239">
            <v>65522</v>
          </cell>
        </row>
        <row r="240">
          <cell r="M240">
            <v>1400</v>
          </cell>
        </row>
        <row r="241">
          <cell r="M241">
            <v>1140</v>
          </cell>
        </row>
        <row r="242">
          <cell r="M242">
            <v>18000</v>
          </cell>
        </row>
        <row r="243">
          <cell r="M243">
            <v>16000</v>
          </cell>
        </row>
        <row r="244">
          <cell r="M244">
            <v>7250</v>
          </cell>
        </row>
        <row r="245">
          <cell r="M245">
            <v>46000</v>
          </cell>
        </row>
        <row r="247">
          <cell r="M247">
            <v>228000</v>
          </cell>
        </row>
        <row r="248">
          <cell r="M248">
            <v>21818</v>
          </cell>
        </row>
        <row r="249">
          <cell r="M249">
            <v>5648</v>
          </cell>
        </row>
        <row r="250">
          <cell r="M250">
            <v>1334</v>
          </cell>
        </row>
        <row r="251">
          <cell r="M251">
            <v>36340</v>
          </cell>
        </row>
        <row r="252">
          <cell r="M252">
            <v>31500</v>
          </cell>
        </row>
        <row r="253">
          <cell r="M253">
            <v>18333</v>
          </cell>
        </row>
        <row r="254">
          <cell r="M254">
            <v>2050</v>
          </cell>
        </row>
        <row r="255">
          <cell r="M255">
            <v>3987</v>
          </cell>
        </row>
        <row r="256">
          <cell r="M256">
            <v>18170</v>
          </cell>
        </row>
        <row r="257">
          <cell r="M257">
            <v>6000</v>
          </cell>
        </row>
        <row r="258">
          <cell r="M258">
            <v>1834</v>
          </cell>
        </row>
        <row r="259">
          <cell r="M259">
            <v>700</v>
          </cell>
        </row>
        <row r="260">
          <cell r="M260">
            <v>570</v>
          </cell>
        </row>
        <row r="261">
          <cell r="M261">
            <v>18000</v>
          </cell>
        </row>
        <row r="263">
          <cell r="M263">
            <v>1834</v>
          </cell>
        </row>
        <row r="264">
          <cell r="M264">
            <v>6600</v>
          </cell>
        </row>
        <row r="265">
          <cell r="M265">
            <v>18333</v>
          </cell>
        </row>
        <row r="266">
          <cell r="M266">
            <v>1834</v>
          </cell>
        </row>
        <row r="267">
          <cell r="M267">
            <v>5856</v>
          </cell>
        </row>
        <row r="268">
          <cell r="M268">
            <v>196429</v>
          </cell>
        </row>
        <row r="269">
          <cell r="M269">
            <v>114654</v>
          </cell>
        </row>
        <row r="270">
          <cell r="M270">
            <v>65522</v>
          </cell>
        </row>
        <row r="271">
          <cell r="M271">
            <v>1050</v>
          </cell>
        </row>
        <row r="272">
          <cell r="M272">
            <v>570</v>
          </cell>
        </row>
        <row r="273">
          <cell r="M273">
            <v>6300</v>
          </cell>
        </row>
        <row r="274">
          <cell r="M274">
            <v>8461</v>
          </cell>
        </row>
        <row r="275">
          <cell r="M275">
            <v>149187</v>
          </cell>
        </row>
        <row r="276">
          <cell r="M276">
            <v>900</v>
          </cell>
        </row>
        <row r="282">
          <cell r="M282">
            <v>6118</v>
          </cell>
        </row>
        <row r="283">
          <cell r="M283">
            <v>10909</v>
          </cell>
        </row>
        <row r="284">
          <cell r="M284">
            <v>40000</v>
          </cell>
        </row>
        <row r="285">
          <cell r="M285">
            <v>5648</v>
          </cell>
        </row>
        <row r="286">
          <cell r="M286">
            <v>12000</v>
          </cell>
        </row>
        <row r="287">
          <cell r="M287">
            <v>6057</v>
          </cell>
        </row>
        <row r="288">
          <cell r="M288">
            <v>31500</v>
          </cell>
        </row>
        <row r="289">
          <cell r="M289">
            <v>18333</v>
          </cell>
        </row>
        <row r="290">
          <cell r="M290">
            <v>32939</v>
          </cell>
        </row>
        <row r="291">
          <cell r="M291">
            <v>10833</v>
          </cell>
        </row>
        <row r="292">
          <cell r="M292">
            <v>5856</v>
          </cell>
        </row>
        <row r="293">
          <cell r="M293">
            <v>46800</v>
          </cell>
        </row>
        <row r="294">
          <cell r="M294">
            <v>350</v>
          </cell>
        </row>
        <row r="295">
          <cell r="M295">
            <v>285</v>
          </cell>
        </row>
        <row r="296">
          <cell r="M296">
            <v>2750</v>
          </cell>
        </row>
        <row r="297">
          <cell r="M297">
            <v>228000</v>
          </cell>
        </row>
        <row r="298">
          <cell r="M298">
            <v>1334</v>
          </cell>
        </row>
        <row r="299">
          <cell r="M299">
            <v>13199</v>
          </cell>
        </row>
        <row r="300">
          <cell r="M300">
            <v>6000</v>
          </cell>
        </row>
        <row r="301">
          <cell r="M301">
            <v>6118</v>
          </cell>
        </row>
        <row r="302">
          <cell r="M302">
            <v>3668</v>
          </cell>
        </row>
        <row r="303">
          <cell r="M303">
            <v>43976</v>
          </cell>
        </row>
        <row r="304">
          <cell r="M304">
            <v>700</v>
          </cell>
        </row>
        <row r="305">
          <cell r="M305">
            <v>2280</v>
          </cell>
        </row>
        <row r="306">
          <cell r="M306">
            <v>2750</v>
          </cell>
        </row>
        <row r="307">
          <cell r="M307">
            <v>2700</v>
          </cell>
        </row>
        <row r="308">
          <cell r="M308">
            <v>18000</v>
          </cell>
        </row>
        <row r="309">
          <cell r="M309">
            <v>5648</v>
          </cell>
        </row>
        <row r="310">
          <cell r="M310">
            <v>350</v>
          </cell>
        </row>
        <row r="311">
          <cell r="M311">
            <v>285</v>
          </cell>
        </row>
        <row r="312">
          <cell r="M312">
            <v>2750</v>
          </cell>
        </row>
        <row r="313">
          <cell r="M313">
            <v>6000</v>
          </cell>
        </row>
        <row r="314">
          <cell r="M314">
            <v>10909</v>
          </cell>
        </row>
        <row r="315">
          <cell r="M315">
            <v>2750</v>
          </cell>
        </row>
        <row r="316">
          <cell r="M316">
            <v>12667</v>
          </cell>
        </row>
        <row r="317">
          <cell r="M317">
            <v>167471</v>
          </cell>
        </row>
        <row r="318">
          <cell r="M318">
            <v>5648</v>
          </cell>
        </row>
        <row r="319">
          <cell r="M319">
            <v>1450</v>
          </cell>
        </row>
        <row r="320">
          <cell r="M320">
            <v>1834</v>
          </cell>
        </row>
        <row r="321">
          <cell r="M321">
            <v>119814</v>
          </cell>
        </row>
        <row r="322">
          <cell r="M322">
            <v>43976</v>
          </cell>
        </row>
        <row r="323">
          <cell r="M323">
            <v>3150</v>
          </cell>
        </row>
        <row r="324">
          <cell r="M324">
            <v>2565</v>
          </cell>
        </row>
        <row r="325">
          <cell r="M325">
            <v>10177</v>
          </cell>
        </row>
        <row r="326">
          <cell r="M326">
            <v>2700</v>
          </cell>
        </row>
        <row r="327">
          <cell r="M327">
            <v>1834</v>
          </cell>
        </row>
        <row r="328">
          <cell r="M328">
            <v>65000</v>
          </cell>
        </row>
        <row r="329">
          <cell r="M329">
            <v>48465</v>
          </cell>
        </row>
        <row r="330">
          <cell r="M330">
            <v>275000</v>
          </cell>
        </row>
        <row r="331">
          <cell r="M331">
            <v>2000</v>
          </cell>
        </row>
        <row r="332">
          <cell r="M332">
            <v>1400</v>
          </cell>
        </row>
        <row r="333">
          <cell r="M333">
            <v>1140</v>
          </cell>
        </row>
        <row r="334">
          <cell r="M334">
            <v>12813</v>
          </cell>
        </row>
        <row r="335">
          <cell r="M335">
            <v>18000</v>
          </cell>
        </row>
        <row r="336">
          <cell r="M336">
            <v>1025</v>
          </cell>
        </row>
        <row r="337">
          <cell r="M337">
            <v>1834</v>
          </cell>
        </row>
        <row r="338">
          <cell r="M338">
            <v>12667</v>
          </cell>
        </row>
        <row r="339">
          <cell r="M339">
            <v>288750</v>
          </cell>
        </row>
        <row r="340">
          <cell r="M340">
            <v>350</v>
          </cell>
        </row>
        <row r="341">
          <cell r="M341">
            <v>285</v>
          </cell>
        </row>
        <row r="342">
          <cell r="M342">
            <v>900</v>
          </cell>
        </row>
        <row r="343">
          <cell r="M343">
            <v>149187</v>
          </cell>
        </row>
        <row r="344">
          <cell r="M344">
            <v>5648</v>
          </cell>
        </row>
        <row r="345">
          <cell r="M345">
            <v>6118</v>
          </cell>
        </row>
        <row r="346">
          <cell r="M346">
            <v>18333</v>
          </cell>
        </row>
        <row r="347">
          <cell r="M347">
            <v>5856</v>
          </cell>
        </row>
        <row r="348">
          <cell r="M348">
            <v>2750</v>
          </cell>
        </row>
        <row r="349">
          <cell r="M349">
            <v>18000</v>
          </cell>
        </row>
        <row r="364">
          <cell r="M364">
            <v>5648</v>
          </cell>
        </row>
        <row r="365">
          <cell r="M365">
            <v>239628</v>
          </cell>
        </row>
        <row r="366">
          <cell r="M366">
            <v>12880</v>
          </cell>
        </row>
        <row r="367">
          <cell r="M367">
            <v>50501</v>
          </cell>
        </row>
        <row r="368">
          <cell r="M368">
            <v>700</v>
          </cell>
        </row>
        <row r="369">
          <cell r="M369">
            <v>570</v>
          </cell>
        </row>
        <row r="370">
          <cell r="M370">
            <v>5648</v>
          </cell>
        </row>
        <row r="371">
          <cell r="M371">
            <v>17092</v>
          </cell>
        </row>
        <row r="372">
          <cell r="M372">
            <v>1140</v>
          </cell>
        </row>
        <row r="373">
          <cell r="M373">
            <v>2750</v>
          </cell>
        </row>
        <row r="374">
          <cell r="M374">
            <v>11515</v>
          </cell>
        </row>
        <row r="375">
          <cell r="M375">
            <v>4093</v>
          </cell>
        </row>
        <row r="376">
          <cell r="M376">
            <v>3414</v>
          </cell>
        </row>
        <row r="377">
          <cell r="M377">
            <v>8546</v>
          </cell>
        </row>
        <row r="378">
          <cell r="M378">
            <v>149187</v>
          </cell>
        </row>
        <row r="379">
          <cell r="M379">
            <v>50501</v>
          </cell>
        </row>
        <row r="380">
          <cell r="M380">
            <v>350</v>
          </cell>
        </row>
        <row r="381">
          <cell r="M381">
            <v>3990</v>
          </cell>
        </row>
        <row r="382">
          <cell r="M382">
            <v>2700</v>
          </cell>
        </row>
        <row r="383">
          <cell r="M383">
            <v>149187</v>
          </cell>
        </row>
        <row r="384">
          <cell r="M384">
            <v>18000</v>
          </cell>
        </row>
        <row r="385">
          <cell r="M385">
            <v>8878</v>
          </cell>
        </row>
        <row r="386">
          <cell r="M386">
            <v>1707</v>
          </cell>
        </row>
        <row r="387">
          <cell r="M387">
            <v>4982</v>
          </cell>
        </row>
        <row r="388">
          <cell r="M388">
            <v>8100</v>
          </cell>
        </row>
        <row r="389">
          <cell r="M389">
            <v>7800</v>
          </cell>
        </row>
        <row r="390">
          <cell r="M390">
            <v>26587</v>
          </cell>
        </row>
        <row r="391">
          <cell r="M391">
            <v>23963</v>
          </cell>
        </row>
        <row r="392">
          <cell r="M392">
            <v>42397</v>
          </cell>
        </row>
        <row r="393">
          <cell r="M393">
            <v>95851</v>
          </cell>
        </row>
        <row r="394">
          <cell r="M394">
            <v>43976</v>
          </cell>
        </row>
        <row r="395">
          <cell r="M395">
            <v>8000</v>
          </cell>
        </row>
        <row r="396">
          <cell r="M396">
            <v>1707</v>
          </cell>
        </row>
        <row r="397">
          <cell r="M397">
            <v>25638</v>
          </cell>
        </row>
        <row r="398">
          <cell r="M398">
            <v>43976</v>
          </cell>
        </row>
        <row r="399">
          <cell r="M399">
            <v>900</v>
          </cell>
        </row>
        <row r="400">
          <cell r="M400">
            <v>1025</v>
          </cell>
        </row>
        <row r="401">
          <cell r="M401">
            <v>6440</v>
          </cell>
        </row>
        <row r="402">
          <cell r="M402">
            <v>50501</v>
          </cell>
        </row>
        <row r="403">
          <cell r="M403">
            <v>2750</v>
          </cell>
        </row>
        <row r="404">
          <cell r="M404">
            <v>18000</v>
          </cell>
        </row>
        <row r="405">
          <cell r="M405">
            <v>8878</v>
          </cell>
        </row>
        <row r="406">
          <cell r="M406">
            <v>6300</v>
          </cell>
        </row>
        <row r="407">
          <cell r="M407">
            <v>1707</v>
          </cell>
        </row>
        <row r="408">
          <cell r="M408">
            <v>21667</v>
          </cell>
        </row>
        <row r="409">
          <cell r="M409">
            <v>24462</v>
          </cell>
        </row>
        <row r="410">
          <cell r="M410">
            <v>24462</v>
          </cell>
        </row>
        <row r="411">
          <cell r="M411">
            <v>700</v>
          </cell>
        </row>
        <row r="412">
          <cell r="M412">
            <v>570</v>
          </cell>
        </row>
        <row r="413">
          <cell r="M413">
            <v>8878</v>
          </cell>
        </row>
        <row r="414">
          <cell r="M414">
            <v>6600</v>
          </cell>
        </row>
        <row r="415">
          <cell r="M415">
            <v>1707</v>
          </cell>
        </row>
        <row r="416">
          <cell r="M416">
            <v>16308</v>
          </cell>
        </row>
        <row r="417">
          <cell r="M417">
            <v>50501</v>
          </cell>
        </row>
        <row r="418">
          <cell r="M418">
            <v>11515</v>
          </cell>
        </row>
        <row r="419">
          <cell r="M419">
            <v>5648</v>
          </cell>
        </row>
        <row r="420">
          <cell r="M420">
            <v>6600</v>
          </cell>
        </row>
        <row r="421">
          <cell r="M421">
            <v>6118</v>
          </cell>
        </row>
        <row r="422">
          <cell r="M422">
            <v>288750</v>
          </cell>
        </row>
        <row r="423">
          <cell r="M423">
            <v>50501</v>
          </cell>
        </row>
        <row r="426">
          <cell r="M426">
            <v>6118</v>
          </cell>
        </row>
        <row r="427">
          <cell r="M427">
            <v>101003</v>
          </cell>
        </row>
        <row r="428">
          <cell r="M428">
            <v>143777</v>
          </cell>
        </row>
        <row r="429">
          <cell r="M429">
            <v>1707</v>
          </cell>
        </row>
        <row r="430">
          <cell r="M430">
            <v>43976</v>
          </cell>
        </row>
        <row r="431">
          <cell r="M431">
            <v>2100</v>
          </cell>
        </row>
        <row r="432">
          <cell r="M432">
            <v>1710</v>
          </cell>
        </row>
        <row r="433">
          <cell r="M433">
            <v>2541</v>
          </cell>
        </row>
        <row r="434">
          <cell r="M434">
            <v>6600</v>
          </cell>
        </row>
        <row r="435">
          <cell r="M435">
            <v>5856</v>
          </cell>
        </row>
        <row r="436">
          <cell r="M436">
            <v>1707</v>
          </cell>
        </row>
        <row r="437">
          <cell r="M437">
            <v>1707</v>
          </cell>
        </row>
        <row r="438">
          <cell r="M438">
            <v>50501</v>
          </cell>
        </row>
        <row r="439">
          <cell r="M439">
            <v>18000</v>
          </cell>
        </row>
        <row r="440">
          <cell r="M440">
            <v>2100</v>
          </cell>
        </row>
        <row r="441">
          <cell r="M441">
            <v>1710</v>
          </cell>
        </row>
        <row r="442">
          <cell r="M442">
            <v>2541</v>
          </cell>
        </row>
        <row r="443">
          <cell r="M443">
            <v>11515</v>
          </cell>
        </row>
        <row r="444">
          <cell r="M444">
            <v>1707</v>
          </cell>
        </row>
        <row r="445">
          <cell r="M445">
            <v>8154</v>
          </cell>
        </row>
        <row r="446">
          <cell r="M446">
            <v>50501</v>
          </cell>
        </row>
        <row r="447">
          <cell r="M447">
            <v>6000</v>
          </cell>
        </row>
        <row r="448">
          <cell r="M448">
            <v>119814</v>
          </cell>
        </row>
        <row r="449">
          <cell r="M449">
            <v>2046</v>
          </cell>
        </row>
        <row r="450">
          <cell r="M450">
            <v>1866</v>
          </cell>
        </row>
        <row r="451">
          <cell r="M451">
            <v>6118</v>
          </cell>
        </row>
        <row r="452">
          <cell r="M452">
            <v>1707</v>
          </cell>
        </row>
        <row r="453">
          <cell r="M453">
            <v>17503</v>
          </cell>
        </row>
        <row r="454">
          <cell r="M454">
            <v>24462</v>
          </cell>
        </row>
        <row r="455">
          <cell r="M455">
            <v>2750</v>
          </cell>
        </row>
        <row r="456">
          <cell r="M456">
            <v>4003</v>
          </cell>
        </row>
        <row r="457">
          <cell r="M457">
            <v>1707</v>
          </cell>
        </row>
        <row r="458">
          <cell r="M458">
            <v>2750</v>
          </cell>
        </row>
        <row r="459">
          <cell r="M459">
            <v>900</v>
          </cell>
        </row>
        <row r="460">
          <cell r="M460">
            <v>18000</v>
          </cell>
        </row>
        <row r="461">
          <cell r="M461">
            <v>53174</v>
          </cell>
        </row>
        <row r="462">
          <cell r="M462">
            <v>5648</v>
          </cell>
        </row>
        <row r="463">
          <cell r="M463">
            <v>6000</v>
          </cell>
        </row>
        <row r="464">
          <cell r="M464">
            <v>288750</v>
          </cell>
        </row>
        <row r="465">
          <cell r="M465">
            <v>1400</v>
          </cell>
        </row>
        <row r="466">
          <cell r="M466">
            <v>1140</v>
          </cell>
        </row>
        <row r="482">
          <cell r="M482">
            <v>5856</v>
          </cell>
        </row>
        <row r="483">
          <cell r="M483">
            <v>48653</v>
          </cell>
        </row>
        <row r="484">
          <cell r="M484">
            <v>2450</v>
          </cell>
        </row>
        <row r="485">
          <cell r="M485">
            <v>1995</v>
          </cell>
        </row>
        <row r="486">
          <cell r="M486">
            <v>94274</v>
          </cell>
        </row>
        <row r="487">
          <cell r="M487">
            <v>43976</v>
          </cell>
        </row>
        <row r="488">
          <cell r="M488">
            <v>5856</v>
          </cell>
        </row>
        <row r="489">
          <cell r="M489">
            <v>8400</v>
          </cell>
        </row>
        <row r="490">
          <cell r="M490">
            <v>6840</v>
          </cell>
        </row>
        <row r="491">
          <cell r="M491">
            <v>4982</v>
          </cell>
        </row>
        <row r="492">
          <cell r="M492">
            <v>4732</v>
          </cell>
        </row>
        <row r="493">
          <cell r="M493">
            <v>8626</v>
          </cell>
        </row>
        <row r="494">
          <cell r="M494">
            <v>48653</v>
          </cell>
        </row>
        <row r="495">
          <cell r="M495">
            <v>11515</v>
          </cell>
        </row>
        <row r="496">
          <cell r="M496">
            <v>6300</v>
          </cell>
        </row>
        <row r="497">
          <cell r="M497">
            <v>1707</v>
          </cell>
        </row>
        <row r="498">
          <cell r="M498">
            <v>18000</v>
          </cell>
        </row>
        <row r="499">
          <cell r="M499">
            <v>11515</v>
          </cell>
        </row>
        <row r="500">
          <cell r="M500">
            <v>1707</v>
          </cell>
        </row>
        <row r="501">
          <cell r="M501">
            <v>5856</v>
          </cell>
        </row>
        <row r="502">
          <cell r="M502">
            <v>1707</v>
          </cell>
        </row>
        <row r="503">
          <cell r="M503">
            <v>700</v>
          </cell>
        </row>
        <row r="504">
          <cell r="M504">
            <v>570</v>
          </cell>
        </row>
        <row r="505">
          <cell r="M505">
            <v>4732</v>
          </cell>
        </row>
        <row r="506">
          <cell r="M506">
            <v>117843</v>
          </cell>
        </row>
        <row r="507">
          <cell r="M507">
            <v>1707</v>
          </cell>
        </row>
        <row r="508">
          <cell r="M508">
            <v>10909</v>
          </cell>
        </row>
        <row r="509">
          <cell r="M509">
            <v>18000</v>
          </cell>
        </row>
        <row r="510">
          <cell r="M510">
            <v>14946</v>
          </cell>
        </row>
        <row r="511">
          <cell r="M511">
            <v>5361</v>
          </cell>
        </row>
        <row r="512">
          <cell r="M512">
            <v>6000</v>
          </cell>
        </row>
        <row r="513">
          <cell r="M513">
            <v>25877</v>
          </cell>
        </row>
        <row r="514">
          <cell r="M514">
            <v>1707</v>
          </cell>
        </row>
        <row r="515">
          <cell r="M515">
            <v>48653</v>
          </cell>
        </row>
        <row r="516">
          <cell r="M516">
            <v>26587</v>
          </cell>
        </row>
        <row r="517">
          <cell r="M517">
            <v>4829</v>
          </cell>
        </row>
        <row r="518">
          <cell r="M518">
            <v>6300</v>
          </cell>
        </row>
        <row r="522">
          <cell r="M522">
            <v>1707</v>
          </cell>
        </row>
        <row r="523">
          <cell r="M523">
            <v>7917</v>
          </cell>
        </row>
        <row r="524">
          <cell r="M524">
            <v>26587</v>
          </cell>
        </row>
        <row r="525">
          <cell r="M525">
            <v>25877</v>
          </cell>
        </row>
        <row r="526">
          <cell r="M526">
            <v>11515</v>
          </cell>
        </row>
        <row r="527">
          <cell r="M527">
            <v>8878</v>
          </cell>
        </row>
        <row r="528">
          <cell r="M528">
            <v>6118</v>
          </cell>
        </row>
        <row r="529">
          <cell r="M529">
            <v>43976</v>
          </cell>
        </row>
        <row r="530">
          <cell r="M530">
            <v>23750</v>
          </cell>
        </row>
        <row r="531">
          <cell r="M531">
            <v>186682</v>
          </cell>
        </row>
        <row r="532">
          <cell r="M532">
            <v>5856</v>
          </cell>
        </row>
        <row r="535">
          <cell r="M535">
            <v>11515</v>
          </cell>
        </row>
        <row r="536">
          <cell r="M536">
            <v>4732</v>
          </cell>
        </row>
        <row r="537">
          <cell r="M537">
            <v>2046</v>
          </cell>
        </row>
        <row r="538">
          <cell r="M538">
            <v>3485</v>
          </cell>
        </row>
        <row r="539">
          <cell r="M539">
            <v>17251</v>
          </cell>
        </row>
        <row r="540">
          <cell r="M540">
            <v>117843</v>
          </cell>
        </row>
        <row r="541">
          <cell r="M541">
            <v>2046</v>
          </cell>
        </row>
        <row r="542">
          <cell r="M542">
            <v>1866</v>
          </cell>
        </row>
        <row r="543">
          <cell r="M543">
            <v>353058</v>
          </cell>
        </row>
        <row r="544">
          <cell r="M544">
            <v>1707</v>
          </cell>
        </row>
        <row r="545">
          <cell r="M545">
            <v>8626</v>
          </cell>
        </row>
        <row r="546">
          <cell r="M546">
            <v>47084</v>
          </cell>
        </row>
        <row r="547">
          <cell r="M547">
            <v>18580</v>
          </cell>
        </row>
        <row r="548">
          <cell r="M548">
            <v>2280</v>
          </cell>
        </row>
        <row r="549">
          <cell r="M549">
            <v>900</v>
          </cell>
        </row>
        <row r="550">
          <cell r="M550">
            <v>392</v>
          </cell>
        </row>
        <row r="551">
          <cell r="M551">
            <v>5121</v>
          </cell>
        </row>
        <row r="552">
          <cell r="M552">
            <v>47084</v>
          </cell>
        </row>
        <row r="553">
          <cell r="M553">
            <v>2750</v>
          </cell>
        </row>
        <row r="554">
          <cell r="M554">
            <v>18000</v>
          </cell>
        </row>
        <row r="555">
          <cell r="M555">
            <v>4732</v>
          </cell>
        </row>
        <row r="556">
          <cell r="M556">
            <v>5361</v>
          </cell>
        </row>
        <row r="558">
          <cell r="M558">
            <v>7.9169999999999998</v>
          </cell>
        </row>
        <row r="559">
          <cell r="M559">
            <v>5.8559999999999999</v>
          </cell>
        </row>
        <row r="560">
          <cell r="M560">
            <v>47.084000000000003</v>
          </cell>
        </row>
        <row r="561">
          <cell r="M561">
            <v>23.923999999999999</v>
          </cell>
        </row>
        <row r="562">
          <cell r="M562">
            <v>11.515000000000001</v>
          </cell>
        </row>
        <row r="563">
          <cell r="M563">
            <v>19.314</v>
          </cell>
        </row>
        <row r="564">
          <cell r="M564">
            <v>1.0249999999999999</v>
          </cell>
        </row>
        <row r="565">
          <cell r="M565">
            <v>15.6</v>
          </cell>
        </row>
        <row r="566">
          <cell r="M566">
            <v>47.084000000000003</v>
          </cell>
        </row>
        <row r="567">
          <cell r="M567">
            <v>2.0499999999999998</v>
          </cell>
        </row>
        <row r="568">
          <cell r="M568">
            <v>18</v>
          </cell>
        </row>
        <row r="569">
          <cell r="M569">
            <v>6</v>
          </cell>
        </row>
        <row r="570">
          <cell r="M570">
            <v>1.7070000000000001</v>
          </cell>
        </row>
        <row r="571">
          <cell r="M571">
            <v>7.9169999999999998</v>
          </cell>
        </row>
        <row r="572">
          <cell r="M572">
            <v>5.8559999999999999</v>
          </cell>
        </row>
        <row r="573">
          <cell r="M573">
            <v>47.084000000000003</v>
          </cell>
        </row>
        <row r="574">
          <cell r="M574">
            <v>3.4849999999999999</v>
          </cell>
        </row>
        <row r="575">
          <cell r="M575">
            <v>1.7070000000000001</v>
          </cell>
        </row>
        <row r="576">
          <cell r="M576">
            <v>8.6259999999999994</v>
          </cell>
        </row>
        <row r="577">
          <cell r="M577">
            <v>47.084000000000003</v>
          </cell>
        </row>
        <row r="578">
          <cell r="M578">
            <v>1.71</v>
          </cell>
        </row>
        <row r="579">
          <cell r="M579">
            <v>7.8</v>
          </cell>
        </row>
        <row r="580">
          <cell r="M580">
            <v>18</v>
          </cell>
        </row>
        <row r="581">
          <cell r="M581">
            <v>5.3609999999999998</v>
          </cell>
        </row>
        <row r="582">
          <cell r="M582">
            <v>2.75</v>
          </cell>
        </row>
        <row r="583">
          <cell r="M583">
            <v>21.818000000000001</v>
          </cell>
        </row>
        <row r="584">
          <cell r="M584">
            <v>11.515000000000001</v>
          </cell>
        </row>
        <row r="585">
          <cell r="M585">
            <v>2.0459999999999998</v>
          </cell>
        </row>
        <row r="586">
          <cell r="M586">
            <v>1.7070000000000001</v>
          </cell>
        </row>
        <row r="587">
          <cell r="M587">
            <v>15.833</v>
          </cell>
        </row>
        <row r="588">
          <cell r="M588">
            <v>47.084000000000003</v>
          </cell>
        </row>
        <row r="589">
          <cell r="M589">
            <v>10.083</v>
          </cell>
        </row>
        <row r="590">
          <cell r="M590">
            <v>235.68600000000001</v>
          </cell>
        </row>
        <row r="591">
          <cell r="M591">
            <v>43.975999999999999</v>
          </cell>
        </row>
        <row r="592">
          <cell r="M592">
            <v>3.3919999999999999</v>
          </cell>
        </row>
        <row r="594">
          <cell r="M594">
            <v>26.587</v>
          </cell>
        </row>
        <row r="595">
          <cell r="M595">
            <v>18.899999999999999</v>
          </cell>
        </row>
        <row r="596">
          <cell r="M596">
            <v>1.0249999999999999</v>
          </cell>
        </row>
        <row r="597">
          <cell r="M597">
            <v>25.876999999999999</v>
          </cell>
        </row>
        <row r="598">
          <cell r="M598">
            <v>8.4610000000000003</v>
          </cell>
        </row>
        <row r="599">
          <cell r="M599">
            <v>2.75</v>
          </cell>
        </row>
        <row r="600">
          <cell r="M600">
            <v>1.994</v>
          </cell>
        </row>
        <row r="601">
          <cell r="M601">
            <v>12.113</v>
          </cell>
        </row>
        <row r="602">
          <cell r="M602">
            <v>6.3</v>
          </cell>
        </row>
        <row r="603">
          <cell r="M603">
            <v>10.909000000000001</v>
          </cell>
        </row>
        <row r="604">
          <cell r="M604">
            <v>1.7070000000000001</v>
          </cell>
        </row>
        <row r="605">
          <cell r="M605">
            <v>4.5</v>
          </cell>
        </row>
        <row r="606">
          <cell r="M606">
            <v>17.754999999999999</v>
          </cell>
        </row>
        <row r="607">
          <cell r="M607">
            <v>5.3609999999999998</v>
          </cell>
        </row>
        <row r="608">
          <cell r="M608">
            <v>3.4140000000000001</v>
          </cell>
        </row>
        <row r="609">
          <cell r="M609">
            <v>7.9169999999999998</v>
          </cell>
        </row>
        <row r="610">
          <cell r="M610">
            <v>5.8559999999999999</v>
          </cell>
        </row>
        <row r="611">
          <cell r="M611">
            <v>44.387999999999998</v>
          </cell>
        </row>
        <row r="612">
          <cell r="M612">
            <v>117.843</v>
          </cell>
        </row>
        <row r="621">
          <cell r="M621">
            <v>4.7320000000000002</v>
          </cell>
        </row>
        <row r="622">
          <cell r="M622">
            <v>6</v>
          </cell>
        </row>
        <row r="623">
          <cell r="M623">
            <v>12.236000000000001</v>
          </cell>
        </row>
        <row r="624">
          <cell r="M624">
            <v>46.444000000000003</v>
          </cell>
        </row>
        <row r="625">
          <cell r="M625">
            <v>7.8</v>
          </cell>
        </row>
        <row r="626">
          <cell r="M626">
            <v>18</v>
          </cell>
        </row>
        <row r="627">
          <cell r="M627">
            <v>4.7320000000000002</v>
          </cell>
        </row>
        <row r="628">
          <cell r="M628">
            <v>235.68600000000001</v>
          </cell>
        </row>
        <row r="629">
          <cell r="M629">
            <v>23.75</v>
          </cell>
        </row>
        <row r="630">
          <cell r="M630">
            <v>19.05</v>
          </cell>
        </row>
        <row r="631">
          <cell r="M631">
            <v>4.2750000000000004</v>
          </cell>
        </row>
        <row r="633">
          <cell r="M633">
            <v>392</v>
          </cell>
        </row>
        <row r="634">
          <cell r="M634">
            <v>70.706000000000003</v>
          </cell>
        </row>
        <row r="635">
          <cell r="M635">
            <v>46.444000000000003</v>
          </cell>
        </row>
        <row r="636">
          <cell r="M636">
            <v>11.888999999999999</v>
          </cell>
        </row>
        <row r="637">
          <cell r="M637">
            <v>53.173999999999999</v>
          </cell>
        </row>
        <row r="638">
          <cell r="M638">
            <v>23.568999999999999</v>
          </cell>
        </row>
        <row r="639">
          <cell r="M639">
            <v>1.8660000000000001</v>
          </cell>
        </row>
        <row r="640">
          <cell r="M640">
            <v>25.876999999999999</v>
          </cell>
        </row>
        <row r="641">
          <cell r="M641">
            <v>47.395000000000003</v>
          </cell>
        </row>
        <row r="642">
          <cell r="M642">
            <v>13.97</v>
          </cell>
        </row>
        <row r="643">
          <cell r="M643">
            <v>3.1349999999999998</v>
          </cell>
        </row>
        <row r="644">
          <cell r="M644">
            <v>4.7320000000000002</v>
          </cell>
        </row>
        <row r="645">
          <cell r="M645">
            <v>783</v>
          </cell>
        </row>
        <row r="646">
          <cell r="M646">
            <v>1.7070000000000001</v>
          </cell>
        </row>
        <row r="647">
          <cell r="M647">
            <v>15.833</v>
          </cell>
        </row>
        <row r="648">
          <cell r="M648">
            <v>15.6</v>
          </cell>
        </row>
        <row r="649">
          <cell r="M649">
            <v>23.568999999999999</v>
          </cell>
        </row>
        <row r="650">
          <cell r="M650">
            <v>1.7070000000000001</v>
          </cell>
        </row>
        <row r="651">
          <cell r="M651">
            <v>46.444000000000003</v>
          </cell>
        </row>
        <row r="652">
          <cell r="M652">
            <v>1.27</v>
          </cell>
        </row>
        <row r="653">
          <cell r="M653">
            <v>285</v>
          </cell>
        </row>
        <row r="654">
          <cell r="M654">
            <v>5.3609999999999998</v>
          </cell>
        </row>
        <row r="655">
          <cell r="M655">
            <v>1.7070000000000001</v>
          </cell>
        </row>
        <row r="656">
          <cell r="M656">
            <v>7.9169999999999998</v>
          </cell>
        </row>
        <row r="657">
          <cell r="M657">
            <v>155.93</v>
          </cell>
        </row>
        <row r="658">
          <cell r="M658">
            <v>4.7320000000000002</v>
          </cell>
        </row>
        <row r="659">
          <cell r="M659">
            <v>47.137</v>
          </cell>
        </row>
        <row r="660">
          <cell r="M660">
            <v>8.4610000000000003</v>
          </cell>
        </row>
        <row r="661">
          <cell r="M661">
            <v>3.4140000000000001</v>
          </cell>
        </row>
        <row r="662">
          <cell r="M662">
            <v>70.706000000000003</v>
          </cell>
        </row>
        <row r="663">
          <cell r="M663">
            <v>117.843</v>
          </cell>
        </row>
        <row r="664">
          <cell r="M664">
            <v>5.3609999999999998</v>
          </cell>
        </row>
        <row r="665">
          <cell r="M665">
            <v>3.0750000000000002</v>
          </cell>
        </row>
        <row r="666">
          <cell r="M666">
            <v>46.444000000000003</v>
          </cell>
        </row>
        <row r="667">
          <cell r="M667">
            <v>11.888999999999999</v>
          </cell>
        </row>
        <row r="668">
          <cell r="M668">
            <v>5.3609999999999998</v>
          </cell>
        </row>
        <row r="669">
          <cell r="M669">
            <v>7.9169999999999998</v>
          </cell>
        </row>
        <row r="670">
          <cell r="M670">
            <v>5.8559999999999999</v>
          </cell>
        </row>
        <row r="671">
          <cell r="M671">
            <v>1.27</v>
          </cell>
        </row>
        <row r="672">
          <cell r="M672">
            <v>285</v>
          </cell>
        </row>
        <row r="673">
          <cell r="M673" t="str">
            <v>-</v>
          </cell>
        </row>
        <row r="674">
          <cell r="M674">
            <v>14793068.22600002</v>
          </cell>
        </row>
        <row r="675">
          <cell r="M675" t="str">
            <v>=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K2003"/>
      <sheetName val="REKONSILIASI"/>
      <sheetName val="Sale FA"/>
      <sheetName val="summary"/>
      <sheetName val="Depr 2003 (rev)"/>
      <sheetName val="Opening"/>
      <sheetName val="TB-WP"/>
      <sheetName val="GeneralInfo"/>
      <sheetName val="April"/>
      <sheetName val="Daf. KPP"/>
      <sheetName val="DAFINV"/>
      <sheetName val="F1771"/>
      <sheetName val="PIK_QUO"/>
      <sheetName val="FE-1770-I"/>
      <sheetName val="Checker"/>
      <sheetName val="Form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A"/>
      <sheetName val="popmc"/>
      <sheetName val="popmc-Honda"/>
      <sheetName val="harga_2008"/>
      <sheetName val="harga_2007"/>
      <sheetName val="060608rev01"/>
      <sheetName val="basbw"/>
      <sheetName val="ctcom"/>
      <sheetName val="PALLET"/>
      <sheetName val="FA Add"/>
      <sheetName val="RM"/>
      <sheetName val="DATA CF"/>
      <sheetName val="Estima"/>
      <sheetName val="FG0298"/>
      <sheetName val="#REF"/>
      <sheetName val="Cont Mc"/>
      <sheetName val="REV"/>
      <sheetName val="01"/>
      <sheetName val="02"/>
      <sheetName val="03"/>
      <sheetName val="DN"/>
      <sheetName val="仕様ﾏﾄ"/>
      <sheetName val="OPEX Parent"/>
      <sheetName val="COGS var fix"/>
      <sheetName val="COGS TRD"/>
      <sheetName val="opex"/>
      <sheetName val="General Parameter"/>
      <sheetName val="Steuerung"/>
      <sheetName val="BASE"/>
      <sheetName val="09-12"/>
      <sheetName val="FA99B"/>
      <sheetName val="GLOBAL POWERTRAIN"/>
      <sheetName val="2002"/>
      <sheetName val="PLATE KRW _hal_9~13"/>
      <sheetName val="DTA Assets"/>
      <sheetName val="ST"/>
      <sheetName val="Resume"/>
      <sheetName val="Part order _ rev 1"/>
      <sheetName val="First order _ additional order"/>
      <sheetName val="FC"/>
      <sheetName val="Base 2"/>
      <sheetName val="Data Base"/>
      <sheetName val="Attachement"/>
      <sheetName val="JAN"/>
      <sheetName val="FEB"/>
      <sheetName val="April"/>
      <sheetName val="Mei"/>
      <sheetName val="FGdetail1"/>
      <sheetName val="cogs"/>
      <sheetName val="OE"/>
      <sheetName val="Project list"/>
      <sheetName val="Summary"/>
      <sheetName val="ＦＣ～FT"/>
      <sheetName val="Import (2)"/>
      <sheetName val="Analisa"/>
      <sheetName val="BAAN"/>
      <sheetName val="Contents"/>
      <sheetName val="REKAP NILAI"/>
      <sheetName val="13.Prima S_14.SMS"/>
      <sheetName val="15._16."/>
      <sheetName val="17."/>
      <sheetName val="1.Allindo_2.Aneka L"/>
      <sheetName val="Edt_KMP"/>
      <sheetName val="3.Canggih_4.Cisindo"/>
      <sheetName val="5.ICO_6.Indo.s"/>
      <sheetName val="7.SAT 8.Pratama.cm_"/>
      <sheetName val="11.KWD_12"/>
      <sheetName val="FA_Add"/>
      <sheetName val="DATA_CF"/>
      <sheetName val="Cont_Mc"/>
      <sheetName val="OPEX_Parent"/>
      <sheetName val="COGS_var_fix"/>
      <sheetName val="COGS_TRD"/>
      <sheetName val="General_Parameter"/>
      <sheetName val="PLATE_KRW__hal_9~13"/>
      <sheetName val="TB"/>
      <sheetName val="Data Client"/>
    </sheetNames>
    <sheetDataSet>
      <sheetData sheetId="0" refreshError="1"/>
      <sheetData sheetId="1" refreshError="1">
        <row r="3">
          <cell r="T3" t="str">
            <v>MARKET SIZE MC TIRE</v>
          </cell>
        </row>
        <row r="5">
          <cell r="C5" t="str">
            <v>OE MARKET</v>
          </cell>
          <cell r="F5">
            <v>1992</v>
          </cell>
          <cell r="G5">
            <v>1993</v>
          </cell>
          <cell r="H5">
            <v>1994</v>
          </cell>
          <cell r="I5">
            <v>1995</v>
          </cell>
          <cell r="J5">
            <v>1996</v>
          </cell>
          <cell r="K5">
            <v>1997</v>
          </cell>
          <cell r="L5">
            <v>1998</v>
          </cell>
          <cell r="M5">
            <v>1999</v>
          </cell>
          <cell r="N5">
            <v>2000</v>
          </cell>
          <cell r="O5">
            <v>2001</v>
          </cell>
          <cell r="P5">
            <v>2002</v>
          </cell>
          <cell r="Q5">
            <v>2003</v>
          </cell>
          <cell r="R5">
            <v>2004</v>
          </cell>
          <cell r="S5">
            <v>2005</v>
          </cell>
          <cell r="T5">
            <v>2006</v>
          </cell>
          <cell r="U5">
            <v>2007</v>
          </cell>
          <cell r="V5">
            <v>2008</v>
          </cell>
          <cell r="W5">
            <v>2009</v>
          </cell>
        </row>
        <row r="6">
          <cell r="C6" t="str">
            <v xml:space="preserve">Unit Motor Cycle :   </v>
          </cell>
          <cell r="D6" t="str">
            <v>HND</v>
          </cell>
          <cell r="F6">
            <v>237</v>
          </cell>
          <cell r="G6">
            <v>319.70800000000003</v>
          </cell>
          <cell r="H6">
            <v>368.57799999999997</v>
          </cell>
          <cell r="I6">
            <v>476.721</v>
          </cell>
          <cell r="J6">
            <v>654.26199999999994</v>
          </cell>
          <cell r="K6">
            <v>856.87599999999998</v>
          </cell>
          <cell r="L6">
            <v>266.40199999999999</v>
          </cell>
          <cell r="M6">
            <v>275.19499999999999</v>
          </cell>
          <cell r="N6">
            <v>476.887</v>
          </cell>
          <cell r="O6">
            <v>1000</v>
          </cell>
          <cell r="P6">
            <v>1500</v>
          </cell>
          <cell r="Q6">
            <v>1815</v>
          </cell>
          <cell r="R6">
            <v>1899.9999999999998</v>
          </cell>
          <cell r="S6">
            <v>2000.0000000000002</v>
          </cell>
          <cell r="T6">
            <v>2100</v>
          </cell>
          <cell r="U6">
            <v>2540.9694022246754</v>
          </cell>
          <cell r="V6">
            <v>2795.1463424471431</v>
          </cell>
          <cell r="W6">
            <v>3074.5909766918576</v>
          </cell>
        </row>
        <row r="7">
          <cell r="C7" t="str">
            <v xml:space="preserve">                  ( in .000 unit motor)      </v>
          </cell>
          <cell r="F7">
            <v>0.51746724890829698</v>
          </cell>
          <cell r="G7">
            <v>0.55648426322073963</v>
          </cell>
          <cell r="H7">
            <v>0.51078307192132977</v>
          </cell>
          <cell r="I7">
            <v>0.48426635406265023</v>
          </cell>
          <cell r="J7">
            <v>0.47506645725642077</v>
          </cell>
          <cell r="K7">
            <v>0.47576046630162355</v>
          </cell>
          <cell r="L7">
            <v>0.61461830044550259</v>
          </cell>
          <cell r="M7">
            <v>0.56420281327458843</v>
          </cell>
          <cell r="N7">
            <v>0.55186567855059854</v>
          </cell>
          <cell r="O7">
            <v>0.60024009603841533</v>
          </cell>
          <cell r="P7">
            <v>0.6</v>
          </cell>
          <cell r="Q7">
            <v>0.6</v>
          </cell>
          <cell r="R7">
            <v>0.6001263423878711</v>
          </cell>
          <cell r="S7">
            <v>0.60006000600060017</v>
          </cell>
          <cell r="T7">
            <v>0.6</v>
          </cell>
          <cell r="U7">
            <v>0.5</v>
          </cell>
          <cell r="V7">
            <v>0.5</v>
          </cell>
          <cell r="W7">
            <v>0.5</v>
          </cell>
        </row>
        <row r="8">
          <cell r="D8" t="str">
            <v>YHM</v>
          </cell>
          <cell r="F8">
            <v>124</v>
          </cell>
          <cell r="G8">
            <v>161.03299999999999</v>
          </cell>
          <cell r="H8">
            <v>210.88900000000001</v>
          </cell>
          <cell r="I8">
            <v>267.32799999999997</v>
          </cell>
          <cell r="J8">
            <v>354.19299999999998</v>
          </cell>
          <cell r="K8">
            <v>469.791</v>
          </cell>
          <cell r="L8">
            <v>71.741</v>
          </cell>
          <cell r="M8">
            <v>99.263000000000005</v>
          </cell>
          <cell r="N8">
            <v>190.29</v>
          </cell>
          <cell r="O8">
            <v>333.20000000000005</v>
          </cell>
          <cell r="P8">
            <v>500</v>
          </cell>
          <cell r="Q8">
            <v>605</v>
          </cell>
          <cell r="R8">
            <v>633.20000000000005</v>
          </cell>
          <cell r="S8">
            <v>666.6</v>
          </cell>
          <cell r="T8">
            <v>700</v>
          </cell>
          <cell r="U8">
            <v>1270.4847011123377</v>
          </cell>
          <cell r="V8">
            <v>1397.5731712235715</v>
          </cell>
          <cell r="W8">
            <v>1537.2954883459288</v>
          </cell>
        </row>
        <row r="9">
          <cell r="F9">
            <v>0.27074235807860264</v>
          </cell>
          <cell r="G9">
            <v>0.28029430092217072</v>
          </cell>
          <cell r="H9">
            <v>0.29225437018600492</v>
          </cell>
          <cell r="I9">
            <v>0.2715591633237473</v>
          </cell>
          <cell r="J9">
            <v>0.25718322888234901</v>
          </cell>
          <cell r="K9">
            <v>0.26084052444496758</v>
          </cell>
          <cell r="L9">
            <v>0.16551426600498798</v>
          </cell>
          <cell r="M9">
            <v>0.20350828995467024</v>
          </cell>
          <cell r="N9">
            <v>0.22020839312330467</v>
          </cell>
          <cell r="O9">
            <v>0.2</v>
          </cell>
          <cell r="P9">
            <v>0.2</v>
          </cell>
          <cell r="Q9">
            <v>0.2</v>
          </cell>
          <cell r="R9">
            <v>0.2</v>
          </cell>
          <cell r="S9">
            <v>0.2</v>
          </cell>
          <cell r="T9">
            <v>0.2</v>
          </cell>
          <cell r="U9">
            <v>0.25</v>
          </cell>
          <cell r="V9">
            <v>0.25</v>
          </cell>
          <cell r="W9">
            <v>0.25</v>
          </cell>
        </row>
        <row r="10">
          <cell r="D10" t="str">
            <v>SZK</v>
          </cell>
          <cell r="F10">
            <v>84</v>
          </cell>
          <cell r="G10">
            <v>80.031999999999996</v>
          </cell>
          <cell r="H10">
            <v>125.33199999999999</v>
          </cell>
          <cell r="I10">
            <v>199.86799999999999</v>
          </cell>
          <cell r="J10">
            <v>299.93099999999998</v>
          </cell>
          <cell r="K10">
            <v>378.584</v>
          </cell>
          <cell r="L10">
            <v>84.277000000000001</v>
          </cell>
          <cell r="M10">
            <v>95.143000000000001</v>
          </cell>
          <cell r="N10">
            <v>160.26499999999999</v>
          </cell>
          <cell r="O10">
            <v>283.22000000000003</v>
          </cell>
          <cell r="P10">
            <v>425.00000000000006</v>
          </cell>
          <cell r="Q10">
            <v>514.25</v>
          </cell>
          <cell r="R10">
            <v>538.22</v>
          </cell>
          <cell r="S10">
            <v>566.61</v>
          </cell>
          <cell r="T10">
            <v>595</v>
          </cell>
          <cell r="U10">
            <v>1016.3877608898702</v>
          </cell>
          <cell r="V10">
            <v>1118.0585369788573</v>
          </cell>
          <cell r="W10">
            <v>1229.8363906767431</v>
          </cell>
        </row>
        <row r="11">
          <cell r="F11">
            <v>0.18340611353711792</v>
          </cell>
          <cell r="G11">
            <v>0.13930382897544707</v>
          </cell>
          <cell r="H11">
            <v>0.17368769695978625</v>
          </cell>
          <cell r="I11">
            <v>0.20303143275373597</v>
          </cell>
          <cell r="J11">
            <v>0.21778302513576447</v>
          </cell>
          <cell r="K11">
            <v>0.21019995935740279</v>
          </cell>
          <cell r="L11">
            <v>0.19443617730589721</v>
          </cell>
          <cell r="M11">
            <v>0.19506149553365493</v>
          </cell>
          <cell r="N11">
            <v>0.18546270494459205</v>
          </cell>
          <cell r="O11">
            <v>0.17</v>
          </cell>
          <cell r="P11">
            <v>0.17</v>
          </cell>
          <cell r="Q11">
            <v>0.17</v>
          </cell>
          <cell r="R11">
            <v>0.17</v>
          </cell>
          <cell r="S11">
            <v>0.17</v>
          </cell>
          <cell r="T11">
            <v>0.17</v>
          </cell>
          <cell r="U11">
            <v>0.2</v>
          </cell>
          <cell r="V11">
            <v>0.2</v>
          </cell>
          <cell r="W11">
            <v>0.2</v>
          </cell>
        </row>
        <row r="12">
          <cell r="D12" t="str">
            <v>KWK</v>
          </cell>
          <cell r="G12">
            <v>0</v>
          </cell>
          <cell r="H12">
            <v>0</v>
          </cell>
          <cell r="I12">
            <v>21.745999999999999</v>
          </cell>
          <cell r="J12">
            <v>51.768999999999998</v>
          </cell>
          <cell r="K12">
            <v>80.06</v>
          </cell>
          <cell r="L12">
            <v>8.4149999999999991</v>
          </cell>
          <cell r="M12">
            <v>14.834</v>
          </cell>
          <cell r="N12">
            <v>31.401</v>
          </cell>
          <cell r="O12">
            <v>49.98</v>
          </cell>
          <cell r="P12">
            <v>75</v>
          </cell>
          <cell r="Q12">
            <v>90.75</v>
          </cell>
          <cell r="R12">
            <v>94.97999999999999</v>
          </cell>
          <cell r="S12">
            <v>99.99</v>
          </cell>
          <cell r="T12">
            <v>105</v>
          </cell>
          <cell r="U12">
            <v>152.45816413348052</v>
          </cell>
          <cell r="V12">
            <v>167.70878054682859</v>
          </cell>
          <cell r="W12">
            <v>184.47545860151143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2.2090187206870247E-2</v>
          </cell>
          <cell r="J13">
            <v>3.7590010463251188E-2</v>
          </cell>
          <cell r="K13">
            <v>4.4451452639714478E-2</v>
          </cell>
          <cell r="L13">
            <v>1.9414317453505997E-2</v>
          </cell>
          <cell r="M13">
            <v>3.0412560301296337E-2</v>
          </cell>
          <cell r="N13">
            <v>3.6338030124887753E-2</v>
          </cell>
          <cell r="O13">
            <v>0.03</v>
          </cell>
          <cell r="P13">
            <v>0.03</v>
          </cell>
          <cell r="Q13">
            <v>0.03</v>
          </cell>
          <cell r="R13">
            <v>0.03</v>
          </cell>
          <cell r="S13">
            <v>0.03</v>
          </cell>
          <cell r="T13">
            <v>0.03</v>
          </cell>
          <cell r="U13">
            <v>0.03</v>
          </cell>
          <cell r="V13">
            <v>0.03</v>
          </cell>
          <cell r="W13">
            <v>0.03</v>
          </cell>
        </row>
        <row r="14">
          <cell r="D14" t="str">
            <v>V+OTH</v>
          </cell>
          <cell r="F14">
            <v>13</v>
          </cell>
          <cell r="G14">
            <v>13.741</v>
          </cell>
          <cell r="H14">
            <v>16.795000000000002</v>
          </cell>
          <cell r="I14">
            <v>18.756</v>
          </cell>
          <cell r="J14">
            <v>17.045999999999999</v>
          </cell>
          <cell r="K14">
            <v>15.755000000000001</v>
          </cell>
          <cell r="L14">
            <v>2.6080000000000001</v>
          </cell>
          <cell r="M14">
            <v>3.3239999999999998</v>
          </cell>
          <cell r="N14">
            <v>5.2930000000000001</v>
          </cell>
          <cell r="O14">
            <v>-0.40000000000006963</v>
          </cell>
          <cell r="P14">
            <v>0</v>
          </cell>
          <cell r="Q14">
            <v>0</v>
          </cell>
          <cell r="R14">
            <v>-0.39999999999983515</v>
          </cell>
          <cell r="S14">
            <v>-0.20000000000025864</v>
          </cell>
          <cell r="T14">
            <v>0</v>
          </cell>
          <cell r="U14">
            <v>101.63877608898702</v>
          </cell>
          <cell r="V14">
            <v>111.80585369788562</v>
          </cell>
          <cell r="W14">
            <v>122.98363906767423</v>
          </cell>
        </row>
        <row r="15">
          <cell r="F15">
            <v>2.8384279475982533E-2</v>
          </cell>
          <cell r="G15">
            <v>2.3917606881642569E-2</v>
          </cell>
          <cell r="H15">
            <v>2.3274860932879157E-2</v>
          </cell>
          <cell r="I15">
            <v>1.9052862652996338E-2</v>
          </cell>
          <cell r="J15">
            <v>1.2377278262214447E-2</v>
          </cell>
          <cell r="K15">
            <v>8.7475972562915515E-3</v>
          </cell>
          <cell r="L15">
            <v>6.0169387901061969E-3</v>
          </cell>
          <cell r="M15">
            <v>6.8148409357900105E-3</v>
          </cell>
          <cell r="N15">
            <v>6.1251932566170142E-3</v>
          </cell>
          <cell r="O15">
            <v>-2.4009603841540795E-4</v>
          </cell>
          <cell r="P15">
            <v>0</v>
          </cell>
          <cell r="Q15">
            <v>0</v>
          </cell>
          <cell r="R15">
            <v>-1.263423878710787E-4</v>
          </cell>
          <cell r="S15">
            <v>-6.0006000600137603E-5</v>
          </cell>
          <cell r="T15">
            <v>0</v>
          </cell>
          <cell r="U15">
            <v>0.02</v>
          </cell>
          <cell r="V15">
            <v>1.9999999999999983E-2</v>
          </cell>
          <cell r="W15">
            <v>1.999999999999999E-2</v>
          </cell>
        </row>
        <row r="16">
          <cell r="E16">
            <v>0</v>
          </cell>
        </row>
        <row r="17">
          <cell r="D17" t="str">
            <v>TOTAL Motor Cycle/year</v>
          </cell>
          <cell r="F17">
            <v>458</v>
          </cell>
          <cell r="G17">
            <v>574.51400000000001</v>
          </cell>
          <cell r="H17">
            <v>721.59399999999994</v>
          </cell>
          <cell r="I17">
            <v>984.41899999999987</v>
          </cell>
          <cell r="J17">
            <v>1377.201</v>
          </cell>
          <cell r="K17">
            <v>1801.066</v>
          </cell>
          <cell r="L17">
            <v>433.44299999999998</v>
          </cell>
          <cell r="M17">
            <v>487.75900000000001</v>
          </cell>
          <cell r="N17">
            <v>864.13599999999997</v>
          </cell>
          <cell r="O17">
            <v>1666</v>
          </cell>
          <cell r="P17">
            <v>2500</v>
          </cell>
          <cell r="Q17">
            <v>3025</v>
          </cell>
          <cell r="R17">
            <v>3166</v>
          </cell>
          <cell r="S17">
            <v>3333</v>
          </cell>
          <cell r="T17">
            <v>3500</v>
          </cell>
          <cell r="U17">
            <v>5081.9388044493508</v>
          </cell>
          <cell r="V17">
            <v>5590.2926848942861</v>
          </cell>
          <cell r="W17">
            <v>6149.1819533837152</v>
          </cell>
        </row>
        <row r="18">
          <cell r="D18" t="str">
            <v xml:space="preserve">Market Growth </v>
          </cell>
          <cell r="G18">
            <v>0.25439737991266376</v>
          </cell>
          <cell r="H18">
            <v>0.25600768649676064</v>
          </cell>
          <cell r="I18">
            <v>0.36422836110056345</v>
          </cell>
          <cell r="J18">
            <v>0.39899880030759283</v>
          </cell>
          <cell r="K18">
            <v>0.30777279423991133</v>
          </cell>
          <cell r="L18">
            <v>-0.75934085702578358</v>
          </cell>
          <cell r="M18">
            <v>0.12531290158106145</v>
          </cell>
          <cell r="N18">
            <v>0.77164542325205665</v>
          </cell>
          <cell r="O18">
            <v>0.92793726913356234</v>
          </cell>
          <cell r="P18">
            <v>0.50060024009603832</v>
          </cell>
          <cell r="Q18">
            <v>0.20999999999999996</v>
          </cell>
          <cell r="R18">
            <v>4.6611570247933942E-2</v>
          </cell>
          <cell r="S18">
            <v>5.274794693619711E-2</v>
          </cell>
          <cell r="T18">
            <v>5.0105010501050096E-2</v>
          </cell>
          <cell r="U18">
            <v>0.45198251555695745</v>
          </cell>
          <cell r="V18">
            <v>0.10003148404696649</v>
          </cell>
          <cell r="W18">
            <v>9.9974956588520403E-2</v>
          </cell>
        </row>
        <row r="19">
          <cell r="C19" t="str">
            <v>Potential Market OE (FM)</v>
          </cell>
          <cell r="D19" t="str">
            <v>unitx2 tire</v>
          </cell>
          <cell r="F19">
            <v>916</v>
          </cell>
          <cell r="G19">
            <v>1149.028</v>
          </cell>
          <cell r="H19">
            <v>1443.1879999999999</v>
          </cell>
          <cell r="I19">
            <v>1968.8379999999997</v>
          </cell>
          <cell r="J19">
            <v>2754.402</v>
          </cell>
          <cell r="K19">
            <v>3602.1320000000001</v>
          </cell>
          <cell r="L19">
            <v>866.88599999999997</v>
          </cell>
          <cell r="M19">
            <v>975.51800000000003</v>
          </cell>
          <cell r="N19">
            <v>1728.2719999999999</v>
          </cell>
          <cell r="O19">
            <v>3332</v>
          </cell>
          <cell r="P19">
            <v>5000</v>
          </cell>
          <cell r="Q19">
            <v>6050</v>
          </cell>
          <cell r="R19">
            <v>6332</v>
          </cell>
          <cell r="S19">
            <v>6666</v>
          </cell>
          <cell r="T19">
            <v>7000</v>
          </cell>
          <cell r="U19">
            <v>10163.877608898702</v>
          </cell>
          <cell r="V19">
            <v>11180.585369788572</v>
          </cell>
          <cell r="W19">
            <v>12298.36390676743</v>
          </cell>
        </row>
        <row r="22">
          <cell r="C22" t="str">
            <v>RE MARKET</v>
          </cell>
        </row>
        <row r="23">
          <cell r="C23" t="str">
            <v>Accumulated M/C (000 units)</v>
          </cell>
          <cell r="F23">
            <v>2902.9070000000002</v>
          </cell>
          <cell r="G23">
            <v>3201.4250000000002</v>
          </cell>
          <cell r="H23">
            <v>3688.8119999999999</v>
          </cell>
          <cell r="I23">
            <v>4353.6970000000001</v>
          </cell>
          <cell r="J23">
            <v>5486.9070000000002</v>
          </cell>
          <cell r="K23">
            <v>7062.6189999999997</v>
          </cell>
          <cell r="L23">
            <v>7291.3040000000001</v>
          </cell>
          <cell r="M23">
            <v>7468.2579999999998</v>
          </cell>
          <cell r="N23">
            <v>10987.89</v>
          </cell>
          <cell r="O23">
            <v>11396.223333333332</v>
          </cell>
          <cell r="P23">
            <v>12971.223333333332</v>
          </cell>
          <cell r="Q23">
            <v>15496.223333333332</v>
          </cell>
          <cell r="R23">
            <v>18242.84</v>
          </cell>
          <cell r="S23">
            <v>20469.833333333332</v>
          </cell>
          <cell r="T23">
            <v>25161.666666666664</v>
          </cell>
          <cell r="U23">
            <v>23678.919861830742</v>
          </cell>
          <cell r="V23">
            <v>28682.191709844559</v>
          </cell>
          <cell r="W23">
            <v>34011.550742659761</v>
          </cell>
        </row>
        <row r="24">
          <cell r="C24" t="str">
            <v>Reduction (life time max 7 years)</v>
          </cell>
          <cell r="E24" t="str">
            <v>( - )</v>
          </cell>
          <cell r="F24">
            <v>-276.48200000000003</v>
          </cell>
          <cell r="G24">
            <v>-233.613</v>
          </cell>
          <cell r="H24">
            <v>-320.11500000000001</v>
          </cell>
          <cell r="I24">
            <v>-243.82</v>
          </cell>
          <cell r="J24">
            <v>-254.09200000000001</v>
          </cell>
          <cell r="K24">
            <v>-289.21499999999997</v>
          </cell>
          <cell r="L24">
            <v>-410.04599999999999</v>
          </cell>
          <cell r="M24">
            <v>-417.524</v>
          </cell>
          <cell r="N24">
            <v>-458</v>
          </cell>
          <cell r="O24">
            <v>-575</v>
          </cell>
          <cell r="P24">
            <v>-721</v>
          </cell>
          <cell r="Q24">
            <v>-985</v>
          </cell>
          <cell r="R24">
            <v>-1377.0300000000002</v>
          </cell>
          <cell r="S24">
            <v>-1829.8039999999999</v>
          </cell>
          <cell r="T24">
            <v>-517.9</v>
          </cell>
          <cell r="U24">
            <v>-587</v>
          </cell>
          <cell r="V24">
            <v>-820</v>
          </cell>
          <cell r="W24">
            <v>-1666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Re-used/repai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Total Accumulated  (000 units)</v>
          </cell>
          <cell r="F27">
            <v>2626.4250000000002</v>
          </cell>
          <cell r="G27">
            <v>2967.8120000000004</v>
          </cell>
          <cell r="H27">
            <v>3368.6970000000001</v>
          </cell>
          <cell r="I27">
            <v>4109.8770000000004</v>
          </cell>
          <cell r="J27">
            <v>5232.8150000000005</v>
          </cell>
          <cell r="K27">
            <v>6773.4039999999995</v>
          </cell>
          <cell r="L27">
            <v>6881.2579999999998</v>
          </cell>
          <cell r="M27">
            <v>7050.7339999999995</v>
          </cell>
          <cell r="N27">
            <v>10529.89</v>
          </cell>
          <cell r="O27">
            <v>10821.223333333332</v>
          </cell>
          <cell r="P27">
            <v>12250.223333333332</v>
          </cell>
          <cell r="Q27">
            <v>14511.223333333332</v>
          </cell>
          <cell r="R27">
            <v>16865.810000000001</v>
          </cell>
          <cell r="S27">
            <v>18640.029333333332</v>
          </cell>
          <cell r="T27">
            <v>24643.766666666663</v>
          </cell>
          <cell r="U27">
            <v>23091.919861830742</v>
          </cell>
          <cell r="V27">
            <v>27862.191709844559</v>
          </cell>
          <cell r="W27">
            <v>32345.550742659761</v>
          </cell>
        </row>
        <row r="29">
          <cell r="C29" t="str">
            <v>Total Acc. MC (7 years)</v>
          </cell>
          <cell r="H29">
            <v>1032.5140000000001</v>
          </cell>
          <cell r="I29">
            <v>1754.1080000000002</v>
          </cell>
          <cell r="J29">
            <v>2738.527</v>
          </cell>
          <cell r="K29">
            <v>4115.7280000000001</v>
          </cell>
          <cell r="L29">
            <v>5916.7939999999999</v>
          </cell>
          <cell r="M29">
            <v>6350.2370000000001</v>
          </cell>
          <cell r="N29">
            <v>6379.9960000000001</v>
          </cell>
          <cell r="O29">
            <v>6669.6180000000004</v>
          </cell>
          <cell r="P29">
            <v>7614.0239999999994</v>
          </cell>
          <cell r="Q29">
            <v>9129.6049999999996</v>
          </cell>
          <cell r="R29">
            <v>10777.404</v>
          </cell>
          <cell r="S29">
            <v>12142.338</v>
          </cell>
          <cell r="T29">
            <v>15041.895</v>
          </cell>
          <cell r="U29">
            <v>18009.981057381392</v>
          </cell>
          <cell r="V29">
            <v>22271.899024950275</v>
          </cell>
          <cell r="W29">
            <v>26196.368789276046</v>
          </cell>
        </row>
        <row r="30">
          <cell r="C30" t="str">
            <v>Life Time Tire : Front</v>
          </cell>
          <cell r="D30" t="str">
            <v>year</v>
          </cell>
          <cell r="F30">
            <v>1.5</v>
          </cell>
          <cell r="G30">
            <v>1.5</v>
          </cell>
          <cell r="H30">
            <v>1.5</v>
          </cell>
          <cell r="I30">
            <v>1.5</v>
          </cell>
          <cell r="J30">
            <v>1.5</v>
          </cell>
          <cell r="K30">
            <v>1.5</v>
          </cell>
          <cell r="L30">
            <v>1.5</v>
          </cell>
          <cell r="M30">
            <v>1.5</v>
          </cell>
          <cell r="N30">
            <v>1.5</v>
          </cell>
          <cell r="O30">
            <v>1.5</v>
          </cell>
          <cell r="P30">
            <v>1.5</v>
          </cell>
          <cell r="Q30">
            <v>1.5</v>
          </cell>
          <cell r="R30">
            <v>1.5</v>
          </cell>
          <cell r="S30">
            <v>1.5</v>
          </cell>
          <cell r="T30">
            <v>1.5</v>
          </cell>
          <cell r="U30">
            <v>1.5</v>
          </cell>
          <cell r="V30">
            <v>1.5</v>
          </cell>
          <cell r="W30">
            <v>1.5</v>
          </cell>
        </row>
        <row r="31">
          <cell r="C31" t="str">
            <v>Rear</v>
          </cell>
          <cell r="D31" t="str">
            <v>year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.2</v>
          </cell>
          <cell r="V31">
            <v>1.2</v>
          </cell>
          <cell r="W31">
            <v>1.2</v>
          </cell>
        </row>
        <row r="32">
          <cell r="C32" t="str">
            <v xml:space="preserve">Total Demand : Front Tire </v>
          </cell>
          <cell r="E32" t="str">
            <v>000tire</v>
          </cell>
          <cell r="F32">
            <v>0</v>
          </cell>
          <cell r="G32">
            <v>0</v>
          </cell>
          <cell r="H32">
            <v>688.34266666666679</v>
          </cell>
          <cell r="I32">
            <v>1169.4053333333334</v>
          </cell>
          <cell r="J32">
            <v>1825.6846666666668</v>
          </cell>
          <cell r="K32">
            <v>2743.8186666666666</v>
          </cell>
          <cell r="L32">
            <v>3944.5293333333334</v>
          </cell>
          <cell r="M32">
            <v>4233.4913333333334</v>
          </cell>
          <cell r="N32">
            <v>4253.3306666666667</v>
          </cell>
          <cell r="O32">
            <v>4446.4120000000003</v>
          </cell>
          <cell r="P32">
            <v>5076.0159999999996</v>
          </cell>
          <cell r="Q32">
            <v>6086.4033333333327</v>
          </cell>
          <cell r="R32">
            <v>7184.9360000000006</v>
          </cell>
          <cell r="S32">
            <v>8094.8919999999998</v>
          </cell>
          <cell r="T32">
            <v>10027.93</v>
          </cell>
          <cell r="U32">
            <v>12006.666666666666</v>
          </cell>
          <cell r="V32">
            <v>14847.946574553827</v>
          </cell>
          <cell r="W32">
            <v>17464.127806563043</v>
          </cell>
        </row>
        <row r="33">
          <cell r="C33" t="str">
            <v>Rear Tire</v>
          </cell>
          <cell r="E33" t="str">
            <v>000 tire</v>
          </cell>
          <cell r="F33">
            <v>0</v>
          </cell>
          <cell r="G33">
            <v>0</v>
          </cell>
          <cell r="H33">
            <v>1032.5140000000001</v>
          </cell>
          <cell r="I33">
            <v>1754.1080000000002</v>
          </cell>
          <cell r="J33">
            <v>2738.527</v>
          </cell>
          <cell r="K33">
            <v>4115.7280000000001</v>
          </cell>
          <cell r="L33">
            <v>5916.7939999999999</v>
          </cell>
          <cell r="M33">
            <v>6350.2370000000001</v>
          </cell>
          <cell r="N33">
            <v>6379.9960000000001</v>
          </cell>
          <cell r="O33">
            <v>6669.6180000000004</v>
          </cell>
          <cell r="P33">
            <v>7614.0239999999994</v>
          </cell>
          <cell r="Q33">
            <v>9129.6049999999996</v>
          </cell>
          <cell r="R33">
            <v>10777.404</v>
          </cell>
          <cell r="S33">
            <v>12142.338</v>
          </cell>
          <cell r="T33">
            <v>15041.895</v>
          </cell>
          <cell r="U33">
            <v>15008.333333333334</v>
          </cell>
          <cell r="V33">
            <v>18559.933218192287</v>
          </cell>
          <cell r="W33">
            <v>21830.159758203805</v>
          </cell>
        </row>
        <row r="34">
          <cell r="C34" t="str">
            <v>Potential Market RE</v>
          </cell>
          <cell r="E34" t="str">
            <v>000 tire</v>
          </cell>
          <cell r="F34">
            <v>0</v>
          </cell>
          <cell r="G34">
            <v>0</v>
          </cell>
          <cell r="H34">
            <v>1720.856666666667</v>
          </cell>
          <cell r="I34">
            <v>2923.5133333333333</v>
          </cell>
          <cell r="J34">
            <v>4564.211666666667</v>
          </cell>
          <cell r="K34">
            <v>6859.5466666666671</v>
          </cell>
          <cell r="L34">
            <v>9861.3233333333337</v>
          </cell>
          <cell r="M34">
            <v>10583.728333333333</v>
          </cell>
          <cell r="N34">
            <v>10633.326666666668</v>
          </cell>
          <cell r="O34">
            <v>11116.03</v>
          </cell>
          <cell r="P34">
            <v>12690.039999999999</v>
          </cell>
          <cell r="Q34">
            <v>15216.008333333331</v>
          </cell>
          <cell r="R34">
            <v>17962.34</v>
          </cell>
          <cell r="S34">
            <v>20237.23</v>
          </cell>
          <cell r="T34">
            <v>25069.825000000001</v>
          </cell>
          <cell r="U34">
            <v>27015</v>
          </cell>
          <cell r="V34">
            <v>33407.879792746113</v>
          </cell>
          <cell r="W34">
            <v>39294.287564766848</v>
          </cell>
        </row>
        <row r="36">
          <cell r="C36" t="str">
            <v>TOTAL MARKET (OE+RE)</v>
          </cell>
          <cell r="E36" t="str">
            <v>000 tire</v>
          </cell>
          <cell r="F36">
            <v>916</v>
          </cell>
          <cell r="G36">
            <v>1149.028</v>
          </cell>
          <cell r="H36">
            <v>3164.0446666666667</v>
          </cell>
          <cell r="I36">
            <v>4892.3513333333331</v>
          </cell>
          <cell r="J36">
            <v>7318.6136666666671</v>
          </cell>
          <cell r="K36">
            <v>10461.678666666667</v>
          </cell>
          <cell r="L36">
            <v>10728.209333333334</v>
          </cell>
          <cell r="M36">
            <v>11559.246333333333</v>
          </cell>
          <cell r="N36">
            <v>12361.598666666669</v>
          </cell>
          <cell r="O36">
            <v>14448.03</v>
          </cell>
          <cell r="P36">
            <v>17690.04</v>
          </cell>
          <cell r="Q36">
            <v>21266.008333333331</v>
          </cell>
          <cell r="R36">
            <v>24294.34</v>
          </cell>
          <cell r="S36">
            <v>26903.23</v>
          </cell>
          <cell r="T36">
            <v>32069.825000000001</v>
          </cell>
          <cell r="U36">
            <v>37178.8776088987</v>
          </cell>
          <cell r="V36">
            <v>44588.465162534689</v>
          </cell>
          <cell r="W36">
            <v>51592.651471534278</v>
          </cell>
        </row>
        <row r="38">
          <cell r="C38" t="str">
            <v>TOTAL SALES APBI</v>
          </cell>
          <cell r="G38">
            <v>6109.9459999999999</v>
          </cell>
          <cell r="H38">
            <v>7045.4950000000008</v>
          </cell>
          <cell r="I38">
            <v>7935.2909999999993</v>
          </cell>
          <cell r="J38">
            <v>9582.4250000000011</v>
          </cell>
          <cell r="K38">
            <v>11352.099999999999</v>
          </cell>
          <cell r="L38">
            <v>6811.2599999999993</v>
          </cell>
          <cell r="M38">
            <v>10505</v>
          </cell>
          <cell r="N38">
            <v>12285.368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51">
          <cell r="T51" t="str">
            <v>SALES PROJECTION</v>
          </cell>
          <cell r="X51" t="str">
            <v>SALES PROJECTION MC TIRE</v>
          </cell>
        </row>
        <row r="55">
          <cell r="C55" t="str">
            <v>OE MARKET</v>
          </cell>
          <cell r="H55">
            <v>1994</v>
          </cell>
          <cell r="I55">
            <v>1995</v>
          </cell>
          <cell r="J55">
            <v>1996</v>
          </cell>
          <cell r="K55">
            <v>1997</v>
          </cell>
          <cell r="L55">
            <v>1998</v>
          </cell>
          <cell r="M55">
            <v>1999</v>
          </cell>
          <cell r="N55">
            <v>2000</v>
          </cell>
          <cell r="O55">
            <v>2001</v>
          </cell>
          <cell r="P55">
            <v>2002</v>
          </cell>
          <cell r="Q55">
            <v>2003</v>
          </cell>
          <cell r="R55">
            <v>2004</v>
          </cell>
          <cell r="S55">
            <v>2005</v>
          </cell>
          <cell r="T55">
            <v>2006</v>
          </cell>
          <cell r="U55">
            <v>2007</v>
          </cell>
          <cell r="V55">
            <v>2008</v>
          </cell>
          <cell r="W55">
            <v>2009</v>
          </cell>
        </row>
        <row r="57">
          <cell r="C57" t="str">
            <v>Sales Forecast :</v>
          </cell>
          <cell r="D57" t="str">
            <v>HND</v>
          </cell>
          <cell r="H57">
            <v>0</v>
          </cell>
          <cell r="I57">
            <v>207</v>
          </cell>
          <cell r="J57">
            <v>611</v>
          </cell>
          <cell r="K57">
            <v>1294.01</v>
          </cell>
          <cell r="L57">
            <v>494.32499999999999</v>
          </cell>
          <cell r="M57">
            <v>479</v>
          </cell>
          <cell r="N57">
            <v>907.69</v>
          </cell>
          <cell r="O57">
            <v>1842.6716436957636</v>
          </cell>
          <cell r="P57">
            <v>2602.7983999999992</v>
          </cell>
          <cell r="Q57">
            <v>3024.9995174492656</v>
          </cell>
          <cell r="R57">
            <v>3217.3333901672745</v>
          </cell>
          <cell r="S57">
            <v>3440.0003580708158</v>
          </cell>
          <cell r="T57">
            <v>3640.0003259743571</v>
          </cell>
          <cell r="U57">
            <v>4056.2719999999999</v>
          </cell>
          <cell r="V57">
            <v>4461.9939999999997</v>
          </cell>
          <cell r="W57">
            <v>4908.1459999999997</v>
          </cell>
        </row>
        <row r="58">
          <cell r="H58">
            <v>0</v>
          </cell>
          <cell r="I58">
            <v>0.21710811984368214</v>
          </cell>
          <cell r="J58">
            <v>0.46693832134527152</v>
          </cell>
          <cell r="K58">
            <v>0.74550000000000005</v>
          </cell>
          <cell r="L58">
            <v>0.92778019684536905</v>
          </cell>
          <cell r="M58">
            <v>0.87029197478151854</v>
          </cell>
          <cell r="N58">
            <v>0.95168247404521411</v>
          </cell>
          <cell r="O58">
            <v>0.92133582184788176</v>
          </cell>
          <cell r="P58">
            <v>0.86759946666666643</v>
          </cell>
          <cell r="Q58">
            <v>0.83333320039924674</v>
          </cell>
          <cell r="R58">
            <v>0.8466666816229671</v>
          </cell>
          <cell r="S58">
            <v>0.86000008951770379</v>
          </cell>
          <cell r="T58">
            <v>0.86666674427960888</v>
          </cell>
          <cell r="U58">
            <v>0.79817411347980882</v>
          </cell>
          <cell r="V58">
            <v>0.79816822687243205</v>
          </cell>
          <cell r="W58">
            <v>0.79817869063041635</v>
          </cell>
        </row>
        <row r="59">
          <cell r="D59" t="str">
            <v>YMH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D61" t="str">
            <v>SZK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D63" t="str">
            <v>KWK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D65" t="str">
            <v>V+OTH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8">
          <cell r="C68" t="str">
            <v>Sales Forecast OEM</v>
          </cell>
          <cell r="H68">
            <v>0</v>
          </cell>
          <cell r="I68">
            <v>207</v>
          </cell>
          <cell r="J68">
            <v>611</v>
          </cell>
          <cell r="K68">
            <v>1294.01</v>
          </cell>
          <cell r="L68">
            <v>494.32499999999999</v>
          </cell>
          <cell r="M68">
            <v>479</v>
          </cell>
          <cell r="N68">
            <v>907.69</v>
          </cell>
          <cell r="O68">
            <v>1842.6716436957636</v>
          </cell>
          <cell r="P68">
            <v>2602.7983999999992</v>
          </cell>
          <cell r="Q68">
            <v>3024.9995174492656</v>
          </cell>
          <cell r="R68">
            <v>3217.3333901672745</v>
          </cell>
          <cell r="S68">
            <v>3440.0003580708158</v>
          </cell>
          <cell r="T68">
            <v>3640.0003259743571</v>
          </cell>
          <cell r="U68">
            <v>4056.2719999999999</v>
          </cell>
          <cell r="V68">
            <v>4461.9939999999997</v>
          </cell>
          <cell r="W68">
            <v>4908.1459999999997</v>
          </cell>
        </row>
        <row r="69">
          <cell r="C69" t="str">
            <v>Sales Increase</v>
          </cell>
          <cell r="K69">
            <v>1.1178559738134206</v>
          </cell>
          <cell r="L69">
            <v>-0.61798981460730595</v>
          </cell>
          <cell r="M69">
            <v>-3.1001871238557577E-2</v>
          </cell>
          <cell r="N69">
            <v>0.89496868475991653</v>
          </cell>
          <cell r="O69">
            <v>1.0300671415304383</v>
          </cell>
          <cell r="P69">
            <v>0.41251340622992583</v>
          </cell>
          <cell r="Q69">
            <v>0.16221045681035706</v>
          </cell>
          <cell r="R69">
            <v>6.3581455669185827E-2</v>
          </cell>
          <cell r="S69">
            <v>6.9208546613182875E-2</v>
          </cell>
          <cell r="T69">
            <v>5.8139519501591908E-2</v>
          </cell>
          <cell r="U69">
            <v>0.11436033976568805</v>
          </cell>
          <cell r="V69">
            <v>0.10002337121376459</v>
          </cell>
          <cell r="W69">
            <v>9.9989376946719277E-2</v>
          </cell>
        </row>
        <row r="70">
          <cell r="C70" t="str">
            <v>Market Share</v>
          </cell>
          <cell r="H70">
            <v>0</v>
          </cell>
          <cell r="I70">
            <v>0.10513815763409688</v>
          </cell>
          <cell r="J70">
            <v>0.2218267340787583</v>
          </cell>
          <cell r="K70">
            <v>0.35923447558279376</v>
          </cell>
          <cell r="L70">
            <v>0.57023068777209462</v>
          </cell>
          <cell r="M70">
            <v>0.49102118054202998</v>
          </cell>
          <cell r="N70">
            <v>0.52520089430367445</v>
          </cell>
          <cell r="O70">
            <v>0.55302270218960492</v>
          </cell>
          <cell r="P70">
            <v>0.52055967999999986</v>
          </cell>
          <cell r="Q70">
            <v>0.49999992023954803</v>
          </cell>
          <cell r="R70">
            <v>0.5081069788640673</v>
          </cell>
          <cell r="S70">
            <v>0.51605165887651006</v>
          </cell>
          <cell r="T70">
            <v>0.52000004656776533</v>
          </cell>
          <cell r="U70">
            <v>0.39908705673990441</v>
          </cell>
          <cell r="V70">
            <v>0.39908411343621603</v>
          </cell>
          <cell r="W70">
            <v>0.39908934531520818</v>
          </cell>
        </row>
        <row r="74">
          <cell r="C74" t="str">
            <v>Sales Forecast REM</v>
          </cell>
          <cell r="H74">
            <v>51</v>
          </cell>
          <cell r="I74">
            <v>222</v>
          </cell>
          <cell r="J74">
            <v>368</v>
          </cell>
          <cell r="K74">
            <v>414.93799999999999</v>
          </cell>
          <cell r="L74">
            <v>377.68700000000001</v>
          </cell>
          <cell r="M74">
            <v>525</v>
          </cell>
          <cell r="N74">
            <v>802</v>
          </cell>
          <cell r="O74">
            <v>685.80899999999997</v>
          </cell>
          <cell r="P74">
            <v>783.23</v>
          </cell>
          <cell r="Q74">
            <v>861.6</v>
          </cell>
          <cell r="R74">
            <v>947.4</v>
          </cell>
          <cell r="S74">
            <v>1042.4000000000001</v>
          </cell>
          <cell r="T74">
            <v>1146.5</v>
          </cell>
          <cell r="U74">
            <v>3563.9</v>
          </cell>
          <cell r="V74">
            <v>3924</v>
          </cell>
          <cell r="W74">
            <v>4319.8</v>
          </cell>
        </row>
        <row r="75">
          <cell r="C75" t="str">
            <v>Sales Increase</v>
          </cell>
          <cell r="K75">
            <v>0.12754891304347815</v>
          </cell>
          <cell r="L75">
            <v>-8.9774857930582375E-2</v>
          </cell>
          <cell r="M75">
            <v>0.39003990076438955</v>
          </cell>
          <cell r="N75">
            <v>0.52761904761904765</v>
          </cell>
          <cell r="O75">
            <v>-0.14487655860349136</v>
          </cell>
          <cell r="P75">
            <v>0.14205267064153437</v>
          </cell>
          <cell r="Q75">
            <v>0.10006000791593794</v>
          </cell>
          <cell r="R75">
            <v>9.9582172701949911E-2</v>
          </cell>
          <cell r="S75">
            <v>0.10027443529660141</v>
          </cell>
          <cell r="T75">
            <v>9.9865694551035888E-2</v>
          </cell>
          <cell r="U75">
            <v>2.1085041430440472</v>
          </cell>
          <cell r="V75">
            <v>0.10104099441622938</v>
          </cell>
          <cell r="W75">
            <v>0.10086646279306843</v>
          </cell>
        </row>
        <row r="76">
          <cell r="C76" t="str">
            <v xml:space="preserve">Market Share </v>
          </cell>
          <cell r="H76">
            <v>5.5E-2</v>
          </cell>
          <cell r="I76">
            <v>5.5E-2</v>
          </cell>
          <cell r="J76">
            <v>5.5E-2</v>
          </cell>
          <cell r="K76">
            <v>5.5100000000000003E-2</v>
          </cell>
          <cell r="L76">
            <v>3.8299829265646228E-2</v>
          </cell>
          <cell r="M76">
            <v>4.9604447833994231E-2</v>
          </cell>
          <cell r="N76">
            <v>7.5423244779463799E-2</v>
          </cell>
          <cell r="O76">
            <v>6.1695497403299555E-2</v>
          </cell>
          <cell r="P76">
            <v>6.1720057619991747E-2</v>
          </cell>
          <cell r="Q76">
            <v>5.6624574666702454E-2</v>
          </cell>
          <cell r="R76">
            <v>5.2743684842843412E-2</v>
          </cell>
          <cell r="S76">
            <v>5.1509025691757228E-2</v>
          </cell>
          <cell r="T76">
            <v>4.5732269770530909E-2</v>
          </cell>
          <cell r="U76">
            <v>0.13192300573755322</v>
          </cell>
          <cell r="V76">
            <v>0.11745731918168666</v>
          </cell>
          <cell r="W76">
            <v>0.1099345545552871</v>
          </cell>
        </row>
        <row r="80">
          <cell r="C80" t="str">
            <v>Sales Forecast Lokal</v>
          </cell>
          <cell r="D80" t="str">
            <v>.000 unit</v>
          </cell>
          <cell r="H80">
            <v>51</v>
          </cell>
          <cell r="I80">
            <v>429</v>
          </cell>
          <cell r="J80">
            <v>979</v>
          </cell>
          <cell r="K80">
            <v>1708.9479999999999</v>
          </cell>
          <cell r="L80">
            <v>872.01199999999994</v>
          </cell>
          <cell r="M80">
            <v>1004</v>
          </cell>
          <cell r="N80">
            <v>1709.69</v>
          </cell>
          <cell r="O80">
            <v>2528.4806436957633</v>
          </cell>
          <cell r="P80">
            <v>3386.0283999999992</v>
          </cell>
          <cell r="Q80">
            <v>3886.5995174492655</v>
          </cell>
          <cell r="R80">
            <v>4164.7333901672746</v>
          </cell>
          <cell r="S80">
            <v>4482.4003580708159</v>
          </cell>
          <cell r="T80">
            <v>4786.5003259743571</v>
          </cell>
          <cell r="U80">
            <v>7620.1720000000005</v>
          </cell>
          <cell r="V80">
            <v>8385.9939999999988</v>
          </cell>
          <cell r="W80">
            <v>9227.9459999999999</v>
          </cell>
        </row>
        <row r="81">
          <cell r="C81" t="str">
            <v xml:space="preserve">Market Share </v>
          </cell>
          <cell r="H81">
            <v>1.6118609366450157E-2</v>
          </cell>
          <cell r="I81">
            <v>8.7687897039828294E-2</v>
          </cell>
          <cell r="J81">
            <v>0.13376850378903726</v>
          </cell>
          <cell r="K81">
            <v>0.16335313427711218</v>
          </cell>
          <cell r="L81">
            <v>8.1282157432423938E-2</v>
          </cell>
          <cell r="M81">
            <v>8.6856873800220946E-2</v>
          </cell>
          <cell r="N81">
            <v>0.13830654481691093</v>
          </cell>
          <cell r="O81">
            <v>0.1750052182682181</v>
          </cell>
          <cell r="P81">
            <v>0.19140874752120396</v>
          </cell>
          <cell r="Q81">
            <v>0.18276112077682338</v>
          </cell>
          <cell r="R81">
            <v>0.17142813470821905</v>
          </cell>
          <cell r="S81">
            <v>0.16661197774656858</v>
          </cell>
          <cell r="T81">
            <v>0.14925246165123623</v>
          </cell>
          <cell r="U81">
            <v>0.20495971073037789</v>
          </cell>
          <cell r="V81">
            <v>0.1880754129892388</v>
          </cell>
          <cell r="W81">
            <v>0.17886163507396835</v>
          </cell>
        </row>
        <row r="85">
          <cell r="C85" t="str">
            <v>Sales Forecast  Export</v>
          </cell>
          <cell r="D85" t="str">
            <v>.000 unit</v>
          </cell>
          <cell r="H85">
            <v>0</v>
          </cell>
          <cell r="I85">
            <v>9</v>
          </cell>
          <cell r="J85">
            <v>22</v>
          </cell>
          <cell r="K85">
            <v>13</v>
          </cell>
          <cell r="L85">
            <v>82.29</v>
          </cell>
          <cell r="M85">
            <v>102</v>
          </cell>
          <cell r="N85">
            <v>62</v>
          </cell>
          <cell r="O85">
            <v>107.22</v>
          </cell>
          <cell r="P85">
            <v>503.89990402400002</v>
          </cell>
          <cell r="Q85">
            <v>868.45583108224025</v>
          </cell>
          <cell r="R85">
            <v>1302.9519445118885</v>
          </cell>
          <cell r="S85">
            <v>1923.0527223166437</v>
          </cell>
          <cell r="T85">
            <v>1320</v>
          </cell>
          <cell r="U85">
            <v>1452</v>
          </cell>
          <cell r="V85">
            <v>1596</v>
          </cell>
          <cell r="W85">
            <v>1752</v>
          </cell>
        </row>
        <row r="86">
          <cell r="C86" t="str">
            <v>Sales Increase</v>
          </cell>
          <cell r="K86">
            <v>-0.40909090909090906</v>
          </cell>
          <cell r="L86">
            <v>5.33</v>
          </cell>
          <cell r="M86">
            <v>0.23951877506379859</v>
          </cell>
          <cell r="N86">
            <v>-0.39215686274509809</v>
          </cell>
          <cell r="O86">
            <v>0.72935483870967732</v>
          </cell>
          <cell r="P86">
            <v>3.6996819998507746</v>
          </cell>
          <cell r="Q86">
            <v>0.72346893529250789</v>
          </cell>
          <cell r="R86">
            <v>0.50030882156458545</v>
          </cell>
          <cell r="S86">
            <v>0.47591991432735226</v>
          </cell>
          <cell r="T86">
            <v>-0.31359136196233051</v>
          </cell>
          <cell r="U86">
            <v>0.10000000000000009</v>
          </cell>
          <cell r="V86">
            <v>9.9173553719008156E-2</v>
          </cell>
          <cell r="W86">
            <v>9.7744360902255689E-2</v>
          </cell>
        </row>
        <row r="92">
          <cell r="C92" t="str">
            <v>Total Sales F/C SRI</v>
          </cell>
          <cell r="H92">
            <v>51</v>
          </cell>
          <cell r="I92">
            <v>438</v>
          </cell>
          <cell r="J92">
            <v>1001</v>
          </cell>
          <cell r="K92">
            <v>1721.9479999999999</v>
          </cell>
          <cell r="L92">
            <v>954.30199999999991</v>
          </cell>
          <cell r="M92">
            <v>1106</v>
          </cell>
          <cell r="N92">
            <v>1771.69</v>
          </cell>
          <cell r="O92">
            <v>2635.7006436957631</v>
          </cell>
          <cell r="P92">
            <v>3889.9283040239993</v>
          </cell>
          <cell r="Q92">
            <v>4755.0553485315058</v>
          </cell>
          <cell r="R92">
            <v>5467.6853346791631</v>
          </cell>
          <cell r="S92">
            <v>6405.4530803874595</v>
          </cell>
          <cell r="T92">
            <v>6106.5003259743571</v>
          </cell>
          <cell r="U92">
            <v>9072.1720000000005</v>
          </cell>
          <cell r="V92">
            <v>9981.9939999999988</v>
          </cell>
          <cell r="W92">
            <v>10979.946</v>
          </cell>
        </row>
        <row r="93">
          <cell r="C93" t="str">
            <v>Sales increase</v>
          </cell>
          <cell r="K93">
            <v>0.72022777222777212</v>
          </cell>
          <cell r="L93">
            <v>-0.4458009184946351</v>
          </cell>
          <cell r="M93">
            <v>0.15896225723093949</v>
          </cell>
          <cell r="N93">
            <v>0.6018896925858952</v>
          </cell>
          <cell r="O93">
            <v>0.48767597248715244</v>
          </cell>
          <cell r="P93">
            <v>0.47586119589422182</v>
          </cell>
          <cell r="Q93">
            <v>0.22240179686925377</v>
          </cell>
          <cell r="R93">
            <v>0.14986786355026083</v>
          </cell>
          <cell r="S93">
            <v>0.17151092067431928</v>
          </cell>
          <cell r="T93">
            <v>-4.6671601627752302E-2</v>
          </cell>
          <cell r="U93">
            <v>0.4856581537236615</v>
          </cell>
          <cell r="V93">
            <v>0.10028711977682936</v>
          </cell>
          <cell r="W93">
            <v>9.9975215372800408E-2</v>
          </cell>
        </row>
        <row r="96">
          <cell r="C96" t="str">
            <v>* TH 2000 = OL-Q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Gmd1"/>
      <sheetName val="Gmd2"/>
      <sheetName val="Sensitif"/>
      <sheetName val="Gmd3"/>
      <sheetName val="Gmd4"/>
      <sheetName val="Gmd5"/>
      <sheetName val="Katar"/>
      <sheetName val="Bab6"/>
      <sheetName val="Sheet1"/>
      <sheetName val="Hal 1"/>
      <sheetName val="TERM OF PAYMENT"/>
      <sheetName val="Sarana"/>
      <sheetName val="Peralatan juli 2009"/>
      <sheetName val="Hal_1"/>
      <sheetName val="List"/>
      <sheetName val="JSiar"/>
      <sheetName val="TBSP (fisik) (2)"/>
      <sheetName val="5 yr val"/>
      <sheetName val="Graphs"/>
      <sheetName val="Input"/>
      <sheetName val="10 yr val"/>
      <sheetName val="Financials"/>
      <sheetName val=" Summ fin."/>
      <sheetName val="NERACA"/>
      <sheetName val="Gmd-e"/>
      <sheetName val="Market Positioning"/>
      <sheetName val="FORM X COST"/>
      <sheetName val="Fixset"/>
      <sheetName val="Data"/>
      <sheetName val="Analisa Nilai Properti"/>
      <sheetName val="Peta _ Denah 6 (2)"/>
      <sheetName val="A"/>
      <sheetName val="F1771-2"/>
      <sheetName val="Neraca detail per book"/>
      <sheetName val="K.6DEPOSIT"/>
      <sheetName val="MB51 (Issue Jun)"/>
      <sheetName val="General Info"/>
      <sheetName val="PPh2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32 IBengQ1"/>
      <sheetName val="CM32 p eq tu"/>
      <sheetName val="CM32 p eq ti"/>
      <sheetName val="addmach"/>
      <sheetName val="Resume"/>
      <sheetName val="1 Tire 1"/>
      <sheetName val=" 2 TubeQ1"/>
      <sheetName val="MPP02~012"/>
      <sheetName val="1 Tire 2"/>
      <sheetName val="CM33 MPyearQ1"/>
      <sheetName val="CM37 MTOnn~Q1"/>
      <sheetName val="CM38 Tonyr~Q1"/>
      <sheetName val="2002"/>
      <sheetName val="MCTU"/>
      <sheetName val="INDEX"/>
      <sheetName val="FM2"/>
      <sheetName val="Sheet1"/>
      <sheetName val="TIRE2002"/>
      <sheetName val="basmp"/>
      <sheetName val="10 bud2001R11"/>
      <sheetName val="MPAPR~DEC"/>
      <sheetName val="RPBUPLAN01"/>
      <sheetName val="all"/>
      <sheetName val="ratio"/>
      <sheetName val="MPAPR_DEC"/>
      <sheetName val="CM32_IBengQ1"/>
      <sheetName val="CM32_p_eq_tu"/>
      <sheetName val="CM32_p_eq_ti"/>
      <sheetName val="1_Tire_1"/>
      <sheetName val="_2_TubeQ1"/>
      <sheetName val="1_Tire_2"/>
      <sheetName val="CM33_MPyearQ1"/>
      <sheetName val="CM37_MTOnn~Q1"/>
      <sheetName val="CM38_Tonyr~Q1"/>
      <sheetName val="10_bud2001R11"/>
    </sheetNames>
    <sheetDataSet>
      <sheetData sheetId="0" refreshError="1"/>
      <sheetData sheetId="1" refreshError="1">
        <row r="5">
          <cell r="G5">
            <v>2001</v>
          </cell>
          <cell r="J5">
            <v>2002</v>
          </cell>
          <cell r="M5">
            <v>2003</v>
          </cell>
          <cell r="P5">
            <v>2004</v>
          </cell>
        </row>
        <row r="6">
          <cell r="C6" t="str">
            <v>MC &amp;  BC  TUBE</v>
          </cell>
          <cell r="G6" t="str">
            <v>MC</v>
          </cell>
          <cell r="H6" t="str">
            <v>BC</v>
          </cell>
          <cell r="J6" t="str">
            <v>MC</v>
          </cell>
          <cell r="K6" t="str">
            <v>BC</v>
          </cell>
          <cell r="M6" t="str">
            <v>MC</v>
          </cell>
          <cell r="N6" t="str">
            <v>BC</v>
          </cell>
          <cell r="P6" t="str">
            <v>MC</v>
          </cell>
        </row>
        <row r="7">
          <cell r="C7" t="str">
            <v>Sales Forecast</v>
          </cell>
          <cell r="G7">
            <v>2080518</v>
          </cell>
          <cell r="H7">
            <v>97700</v>
          </cell>
          <cell r="J7" t="e">
            <v>#REF!</v>
          </cell>
          <cell r="K7" t="e">
            <v>#REF!</v>
          </cell>
          <cell r="M7" t="e">
            <v>#REF!</v>
          </cell>
          <cell r="N7" t="e">
            <v>#REF!</v>
          </cell>
          <cell r="P7" t="e">
            <v>#REF!</v>
          </cell>
        </row>
        <row r="8">
          <cell r="C8" t="str">
            <v>Production Plan</v>
          </cell>
          <cell r="E8" t="str">
            <v>O.T</v>
          </cell>
          <cell r="G8">
            <v>11000</v>
          </cell>
          <cell r="H8">
            <v>0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P8" t="e">
            <v>#REF!</v>
          </cell>
        </row>
        <row r="9">
          <cell r="C9" t="str">
            <v>Plan</v>
          </cell>
          <cell r="E9" t="str">
            <v>4 ~ 3</v>
          </cell>
          <cell r="G9">
            <v>6119.1705882352944</v>
          </cell>
          <cell r="H9">
            <v>287.35294117647061</v>
          </cell>
          <cell r="J9" t="e">
            <v>#REF!</v>
          </cell>
          <cell r="K9" t="e">
            <v>#REF!</v>
          </cell>
          <cell r="M9" t="e">
            <v>#REF!</v>
          </cell>
          <cell r="N9" t="e">
            <v>#REF!</v>
          </cell>
          <cell r="P9" t="e">
            <v>#REF!</v>
          </cell>
          <cell r="Q9" t="e">
            <v>#REF!</v>
          </cell>
          <cell r="S9" t="e">
            <v>#REF!</v>
          </cell>
          <cell r="T9" t="e">
            <v>#REF!</v>
          </cell>
          <cell r="V9" t="e">
            <v>#REF!</v>
          </cell>
          <cell r="W9" t="e">
            <v>#REF!</v>
          </cell>
          <cell r="Y9" t="e">
            <v>#REF!</v>
          </cell>
          <cell r="Z9" t="e">
            <v>#REF!</v>
          </cell>
          <cell r="AB9" t="e">
            <v>#REF!</v>
          </cell>
        </row>
        <row r="10">
          <cell r="G10">
            <v>11000</v>
          </cell>
          <cell r="J10" t="e">
            <v>#REF!</v>
          </cell>
          <cell r="L10" t="e">
            <v>#REF!</v>
          </cell>
          <cell r="M10" t="e">
            <v>#REF!</v>
          </cell>
          <cell r="O10" t="e">
            <v>#REF!</v>
          </cell>
          <cell r="P10" t="e">
            <v>#REF!</v>
          </cell>
          <cell r="R10" t="e">
            <v>#REF!</v>
          </cell>
          <cell r="S10" t="e">
            <v>#REF!</v>
          </cell>
          <cell r="U10" t="e">
            <v>#REF!</v>
          </cell>
          <cell r="V10">
            <v>13371</v>
          </cell>
          <cell r="X10" t="e">
            <v>#REF!</v>
          </cell>
          <cell r="Y10">
            <v>10500</v>
          </cell>
          <cell r="AA10">
            <v>-4871</v>
          </cell>
          <cell r="AB10">
            <v>8500</v>
          </cell>
        </row>
        <row r="11">
          <cell r="A11" t="str">
            <v>GOLONGAN</v>
          </cell>
          <cell r="B11" t="str">
            <v>ITEM</v>
          </cell>
          <cell r="E11" t="str">
            <v>PRICE/UNIT</v>
          </cell>
          <cell r="F11">
            <v>2001</v>
          </cell>
          <cell r="I11">
            <v>2002</v>
          </cell>
          <cell r="L11">
            <v>2003</v>
          </cell>
          <cell r="O11">
            <v>2004</v>
          </cell>
          <cell r="R11">
            <v>2005</v>
          </cell>
          <cell r="U11">
            <v>2005</v>
          </cell>
          <cell r="X11">
            <v>2002</v>
          </cell>
          <cell r="AA11">
            <v>2003</v>
          </cell>
        </row>
        <row r="12">
          <cell r="E12" t="str">
            <v>USD</v>
          </cell>
          <cell r="F12" t="str">
            <v>UNIT</v>
          </cell>
          <cell r="G12" t="str">
            <v>RP.</v>
          </cell>
          <cell r="H12" t="str">
            <v>(USD.)</v>
          </cell>
          <cell r="I12" t="str">
            <v>UNIT</v>
          </cell>
          <cell r="J12" t="str">
            <v>RP.</v>
          </cell>
          <cell r="K12" t="str">
            <v>(USD.)</v>
          </cell>
          <cell r="L12" t="str">
            <v>UNIT</v>
          </cell>
          <cell r="M12" t="str">
            <v>RP.</v>
          </cell>
          <cell r="N12" t="str">
            <v>(USD.)</v>
          </cell>
          <cell r="O12" t="str">
            <v>UNIT</v>
          </cell>
          <cell r="P12" t="str">
            <v>RP.</v>
          </cell>
          <cell r="Q12" t="str">
            <v>(USD.)</v>
          </cell>
          <cell r="R12" t="str">
            <v>UNIT</v>
          </cell>
          <cell r="S12" t="str">
            <v>RP.</v>
          </cell>
          <cell r="T12" t="str">
            <v>(USD.)</v>
          </cell>
          <cell r="U12" t="str">
            <v>UNIT</v>
          </cell>
          <cell r="V12" t="str">
            <v>RP.</v>
          </cell>
          <cell r="W12" t="str">
            <v>(USD.)</v>
          </cell>
          <cell r="X12" t="str">
            <v>UNIT</v>
          </cell>
          <cell r="Y12" t="str">
            <v>RP.</v>
          </cell>
          <cell r="Z12" t="str">
            <v>(USD.)</v>
          </cell>
          <cell r="AA12" t="str">
            <v>UNIT</v>
          </cell>
          <cell r="AB12" t="str">
            <v>RP.</v>
          </cell>
        </row>
        <row r="13">
          <cell r="A13" t="str">
            <v xml:space="preserve">PLANT </v>
          </cell>
          <cell r="B13" t="str">
            <v>KERETA  GREEN TUBE</v>
          </cell>
          <cell r="E13">
            <v>311.11111111111109</v>
          </cell>
          <cell r="F13">
            <v>0</v>
          </cell>
          <cell r="G13">
            <v>0</v>
          </cell>
          <cell r="H13">
            <v>0</v>
          </cell>
          <cell r="I13">
            <v>12</v>
          </cell>
          <cell r="J13" t="e">
            <v>#REF!</v>
          </cell>
          <cell r="K13" t="e">
            <v>#REF!</v>
          </cell>
          <cell r="L13">
            <v>14</v>
          </cell>
          <cell r="M13" t="e">
            <v>#REF!</v>
          </cell>
          <cell r="N13" t="e">
            <v>#REF!</v>
          </cell>
          <cell r="O13">
            <v>16</v>
          </cell>
          <cell r="P13" t="e">
            <v>#REF!</v>
          </cell>
          <cell r="Q13" t="e">
            <v>#REF!</v>
          </cell>
          <cell r="R13">
            <v>18</v>
          </cell>
          <cell r="S13" t="e">
            <v>#REF!</v>
          </cell>
          <cell r="T13" t="e">
            <v>#REF!</v>
          </cell>
          <cell r="U13">
            <v>18</v>
          </cell>
          <cell r="V13">
            <v>74877600</v>
          </cell>
          <cell r="W13">
            <v>5600</v>
          </cell>
          <cell r="AA13">
            <v>8</v>
          </cell>
          <cell r="AB13">
            <v>21155555.555555552</v>
          </cell>
          <cell r="CM13">
            <v>75950</v>
          </cell>
        </row>
        <row r="14">
          <cell r="A14" t="str">
            <v>EQUIPMENT</v>
          </cell>
          <cell r="B14" t="str">
            <v>NAMPAN</v>
          </cell>
          <cell r="E14">
            <v>23</v>
          </cell>
          <cell r="F14">
            <v>5</v>
          </cell>
          <cell r="G14">
            <v>1265000</v>
          </cell>
          <cell r="H14">
            <v>115</v>
          </cell>
          <cell r="I14">
            <v>12</v>
          </cell>
          <cell r="J14" t="e">
            <v>#REF!</v>
          </cell>
          <cell r="K14" t="e">
            <v>#REF!</v>
          </cell>
          <cell r="L14">
            <v>15</v>
          </cell>
          <cell r="M14" t="e">
            <v>#REF!</v>
          </cell>
          <cell r="N14" t="e">
            <v>#REF!</v>
          </cell>
          <cell r="O14">
            <v>14</v>
          </cell>
          <cell r="P14" t="e">
            <v>#REF!</v>
          </cell>
          <cell r="Q14" t="e">
            <v>#REF!</v>
          </cell>
          <cell r="R14">
            <v>21</v>
          </cell>
          <cell r="S14" t="e">
            <v>#REF!</v>
          </cell>
          <cell r="T14" t="e">
            <v>#REF!</v>
          </cell>
          <cell r="U14">
            <v>21</v>
          </cell>
          <cell r="V14">
            <v>6458193</v>
          </cell>
          <cell r="W14">
            <v>483</v>
          </cell>
          <cell r="AA14">
            <v>24</v>
          </cell>
          <cell r="AB14">
            <v>4692000</v>
          </cell>
          <cell r="CM14">
            <v>2009</v>
          </cell>
        </row>
        <row r="15">
          <cell r="B15" t="str">
            <v>MOULD</v>
          </cell>
          <cell r="E15">
            <v>800</v>
          </cell>
          <cell r="AA15">
            <v>14</v>
          </cell>
          <cell r="AB15">
            <v>95200000</v>
          </cell>
          <cell r="CM15">
            <v>104</v>
          </cell>
          <cell r="CN15">
            <v>20</v>
          </cell>
          <cell r="CO15">
            <v>20</v>
          </cell>
          <cell r="CP15">
            <v>20</v>
          </cell>
          <cell r="CQ15">
            <v>20</v>
          </cell>
          <cell r="CR15">
            <v>20</v>
          </cell>
          <cell r="CS15">
            <v>20</v>
          </cell>
          <cell r="CT15">
            <v>20</v>
          </cell>
          <cell r="CU15">
            <v>20</v>
          </cell>
          <cell r="CV15">
            <v>20</v>
          </cell>
          <cell r="CW15">
            <v>20</v>
          </cell>
        </row>
        <row r="16">
          <cell r="CM16">
            <v>189</v>
          </cell>
          <cell r="CN16">
            <v>33</v>
          </cell>
          <cell r="CO16">
            <v>33</v>
          </cell>
          <cell r="CP16">
            <v>33</v>
          </cell>
          <cell r="CQ16">
            <v>33</v>
          </cell>
          <cell r="CR16">
            <v>33</v>
          </cell>
          <cell r="CS16">
            <v>33</v>
          </cell>
          <cell r="CT16">
            <v>33</v>
          </cell>
          <cell r="CU16">
            <v>33</v>
          </cell>
          <cell r="CV16">
            <v>33</v>
          </cell>
          <cell r="CW16">
            <v>33</v>
          </cell>
        </row>
        <row r="17">
          <cell r="A17" t="str">
            <v>SUB TOTAL</v>
          </cell>
        </row>
        <row r="18">
          <cell r="F18" t="str">
            <v>RATE</v>
          </cell>
          <cell r="G18">
            <v>11000</v>
          </cell>
          <cell r="H18" t="e">
            <v>#REF!</v>
          </cell>
          <cell r="I18" t="str">
            <v>RATE</v>
          </cell>
          <cell r="J18">
            <v>11000</v>
          </cell>
          <cell r="K18" t="e">
            <v>#REF!</v>
          </cell>
          <cell r="L18" t="str">
            <v>RATE</v>
          </cell>
          <cell r="M18">
            <v>11550</v>
          </cell>
          <cell r="N18" t="e">
            <v>#REF!</v>
          </cell>
          <cell r="O18" t="str">
            <v>RATE</v>
          </cell>
          <cell r="P18">
            <v>12128</v>
          </cell>
          <cell r="Q18" t="e">
            <v>#REF!</v>
          </cell>
          <cell r="R18" t="str">
            <v>RATE</v>
          </cell>
          <cell r="S18">
            <v>12734</v>
          </cell>
          <cell r="T18" t="e">
            <v>#REF!</v>
          </cell>
          <cell r="U18" t="str">
            <v>RATE</v>
          </cell>
          <cell r="V18">
            <v>13371</v>
          </cell>
          <cell r="W18" t="e">
            <v>#REF!</v>
          </cell>
          <cell r="X18" t="str">
            <v>RATE</v>
          </cell>
          <cell r="Y18">
            <v>10500</v>
          </cell>
          <cell r="AA18" t="str">
            <v>RATE</v>
          </cell>
          <cell r="AB18">
            <v>8500</v>
          </cell>
        </row>
        <row r="20">
          <cell r="A20" t="str">
            <v xml:space="preserve">INVESTASI MESIN </v>
          </cell>
        </row>
        <row r="22">
          <cell r="A22" t="str">
            <v xml:space="preserve">T O T A L  INVESTASI </v>
          </cell>
          <cell r="G22" t="e">
            <v>#REF!</v>
          </cell>
          <cell r="H22" t="e">
            <v>#REF!</v>
          </cell>
          <cell r="J22" t="e">
            <v>#REF!</v>
          </cell>
          <cell r="K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Q22" t="e">
            <v>#REF!</v>
          </cell>
          <cell r="S22" t="e">
            <v>#REF!</v>
          </cell>
          <cell r="T22" t="e">
            <v>#REF!</v>
          </cell>
          <cell r="V22" t="e">
            <v>#REF!</v>
          </cell>
          <cell r="W22" t="e">
            <v>#REF!</v>
          </cell>
          <cell r="AB22" t="e">
            <v>#REF!</v>
          </cell>
        </row>
        <row r="23">
          <cell r="A23" t="str">
            <v>C:\IE20\INVEST0408\POL~ R3r2\[IV0408~ R0.xls]CM32 IBTubeQ1</v>
          </cell>
        </row>
        <row r="25">
          <cell r="AA25">
            <v>-20</v>
          </cell>
        </row>
        <row r="26">
          <cell r="Y26">
            <v>2164156</v>
          </cell>
        </row>
        <row r="27">
          <cell r="AA27">
            <v>30</v>
          </cell>
          <cell r="AB2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Provision"/>
      <sheetName val="Provision summary"/>
      <sheetName val="CREDIT GRANTED BI 3"/>
      <sheetName val="CREDIT GRANTED BI 4"/>
      <sheetName val="CREDIT GRANTED BI 5"/>
      <sheetName val="Attachment"/>
      <sheetName val="Lampiran"/>
      <sheetName val="cover"/>
      <sheetName val="Depreciation (2)"/>
      <sheetName val="Asset 98"/>
      <sheetName val="Addition"/>
      <sheetName val="Entetr-Eng"/>
      <sheetName val="Entetr-Ind"/>
      <sheetName val="Loss"/>
      <sheetName val="Depreciation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Entetr-01 (2)"/>
      <sheetName val="Entertainment"/>
      <sheetName val="Prov from client"/>
      <sheetName val="Prov from client (2)"/>
      <sheetName val="DEPK2003"/>
    </sheetNames>
    <sheetDataSet>
      <sheetData sheetId="0" refreshError="1">
        <row r="5">
          <cell r="J5" t="str">
            <v>PT BANK BNP PARIBAS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eciation &amp; Peny."/>
      <sheetName val="Art. 23 reconciliation"/>
      <sheetName val="FE-1771.P1"/>
      <sheetName val="FE-1771.P2"/>
      <sheetName val="FE-1771-I"/>
      <sheetName val="FE-1771-II"/>
      <sheetName val="FE-1771-III"/>
      <sheetName val="FE-1771-IV"/>
      <sheetName val="FE-1771-V"/>
      <sheetName val="FE-1771-VI"/>
      <sheetName val="FI-1771.P1"/>
      <sheetName val="FI-1771.P2"/>
      <sheetName val="FI-1771-I"/>
      <sheetName val="FI-1771-II"/>
      <sheetName val="FI-1771-III"/>
      <sheetName val="FI-1771-IV"/>
      <sheetName val="FI-1771-V"/>
      <sheetName val="FI-1771-VI"/>
    </sheetNames>
    <sheetDataSet>
      <sheetData sheetId="0">
        <row r="5">
          <cell r="I5" t="str">
            <v>PT MITRA WESFARM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Index"/>
      <sheetName val="LIST(1)"/>
      <sheetName val="LIST(2)"/>
      <sheetName val="Basic_Information"/>
      <sheetName val="FORM1"/>
      <sheetName val="FORM2"/>
      <sheetName val="FORM3"/>
      <sheetName val="FORM3(2)"/>
      <sheetName val="Note Form 3(2)"/>
      <sheetName val="FORM4"/>
      <sheetName val="FORM5"/>
      <sheetName val="FORM5 (NEW)"/>
      <sheetName val="FORM6"/>
      <sheetName val="Sale Export"/>
      <sheetName val="FORM8(1)"/>
      <sheetName val="detail8(1)"/>
      <sheetName val="detail8(1)a"/>
      <sheetName val="FORM8(2)"/>
      <sheetName val="detail 8(2)"/>
      <sheetName val="FORM9"/>
      <sheetName val="FORM10"/>
      <sheetName val="FORM11"/>
      <sheetName val="FORM12"/>
      <sheetName val="FORM13"/>
      <sheetName val="FORM14"/>
      <sheetName val="FORM14 (NEW)"/>
      <sheetName val="Loan"/>
      <sheetName val="FORM15"/>
      <sheetName val="FORM16"/>
      <sheetName val="Detail Form16"/>
      <sheetName val="FORM17"/>
      <sheetName val="FORM18"/>
      <sheetName val="FORM19"/>
      <sheetName val="FORM20"/>
      <sheetName val="detail Form20"/>
      <sheetName val="FORM21"/>
      <sheetName val="FORM7 Disused"/>
      <sheetName val="FORM16 Disused"/>
      <sheetName val="FORM22 Disused"/>
      <sheetName val="CODE,NAME"/>
      <sheetName val="DEPK2003"/>
      <sheetName val="Employee"/>
      <sheetName val="JobOrder"/>
      <sheetName val="table"/>
      <sheetName val="BGT97STAFF"/>
      <sheetName val="License BOI"/>
      <sheetName val="Price List"/>
      <sheetName val=""/>
      <sheetName val="Marshal"/>
      <sheetName val="A-GL-SUMMARY"/>
      <sheetName val="fisik 94"/>
      <sheetName val="Instructions for use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bs"/>
      <sheetName val="pl"/>
      <sheetName val="AJE"/>
      <sheetName val="3000"/>
      <sheetName val="3100"/>
      <sheetName val="3200"/>
      <sheetName val="3300"/>
      <sheetName val="3400"/>
      <sheetName val="3500"/>
      <sheetName val="3550"/>
      <sheetName val="3800"/>
      <sheetName val="FA Movement"/>
      <sheetName val="4100"/>
      <sheetName val="4500"/>
      <sheetName val="4600"/>
      <sheetName val="4700"/>
      <sheetName val="4800"/>
      <sheetName val="5000"/>
      <sheetName val="6000"/>
      <sheetName val="6100"/>
      <sheetName val="6200"/>
      <sheetName val="6300"/>
      <sheetName val="Payroll"/>
      <sheetName val="FORM6"/>
      <sheetName val="FORM8(1)"/>
      <sheetName val="FORM1"/>
      <sheetName val="GeneralInfo"/>
      <sheetName val="Ist"/>
      <sheetName val="p.mgm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bs"/>
      <sheetName val="pl"/>
      <sheetName val="AJE"/>
      <sheetName val="3000"/>
      <sheetName val="3100"/>
      <sheetName val="3200"/>
      <sheetName val="3300"/>
      <sheetName val="3400"/>
      <sheetName val="3500"/>
      <sheetName val="3550"/>
      <sheetName val="3800"/>
      <sheetName val="FA Movement"/>
      <sheetName val="4100"/>
      <sheetName val="4500"/>
      <sheetName val="4600"/>
      <sheetName val="4700"/>
      <sheetName val="4800"/>
      <sheetName val="5000"/>
      <sheetName val="6000"/>
      <sheetName val="6100"/>
      <sheetName val="6200"/>
      <sheetName val="6300"/>
      <sheetName val="Payroll"/>
      <sheetName val="FORM6"/>
      <sheetName val="FORM8(1)"/>
      <sheetName val="FORM1"/>
      <sheetName val="GeneralInfo"/>
      <sheetName val="Ist"/>
    </sheetNames>
    <sheetDataSet>
      <sheetData sheetId="0" refreshError="1"/>
      <sheetData sheetId="1" refreshError="1">
        <row r="125">
          <cell r="F125">
            <v>363588066.81199998</v>
          </cell>
          <cell r="I125">
            <v>91599527.88000001</v>
          </cell>
          <cell r="M125">
            <v>64058092825.5</v>
          </cell>
        </row>
        <row r="126">
          <cell r="M126">
            <v>1267903946.25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D132">
            <v>0</v>
          </cell>
          <cell r="E132">
            <v>0</v>
          </cell>
          <cell r="F132">
            <v>98926.980399999986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005087.25</v>
          </cell>
        </row>
        <row r="133">
          <cell r="D133">
            <v>791229.43435</v>
          </cell>
          <cell r="E133">
            <v>0</v>
          </cell>
          <cell r="F133">
            <v>20871.5695999999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7462735.750000015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49039397.5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487893.5532000004</v>
          </cell>
          <cell r="M136">
            <v>11200869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D140">
            <v>2293786.6029500002</v>
          </cell>
          <cell r="E140">
            <v>0</v>
          </cell>
          <cell r="F140">
            <v>439154.86240000004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11094914.5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130587.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3868561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485448.5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9089985.2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7928169.91530001</v>
          </cell>
          <cell r="M148">
            <v>515056056.25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72094999.75</v>
          </cell>
        </row>
        <row r="150">
          <cell r="C150">
            <v>885590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23131343</v>
          </cell>
        </row>
        <row r="151">
          <cell r="C151">
            <v>102372080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505500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>
            <v>19023477</v>
          </cell>
          <cell r="D156">
            <v>0</v>
          </cell>
          <cell r="E156">
            <v>0</v>
          </cell>
          <cell r="F156">
            <v>734160868.2832001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2595375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C160">
            <v>2392222414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444840000</v>
          </cell>
        </row>
        <row r="161">
          <cell r="C161">
            <v>39466517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C164">
            <v>66088000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C166">
            <v>21000000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C167">
            <v>7653821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C168">
            <v>30171755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>
            <v>9992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C170">
            <v>7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C171">
            <v>0</v>
          </cell>
          <cell r="D171">
            <v>175692568.70799997</v>
          </cell>
          <cell r="E171">
            <v>0</v>
          </cell>
          <cell r="F171">
            <v>2765810953.8080001</v>
          </cell>
          <cell r="G171">
            <v>0</v>
          </cell>
          <cell r="H171">
            <v>0</v>
          </cell>
          <cell r="I171">
            <v>173772209.07000002</v>
          </cell>
          <cell r="J171">
            <v>0</v>
          </cell>
          <cell r="K171">
            <v>0</v>
          </cell>
          <cell r="L171">
            <v>0</v>
          </cell>
          <cell r="M171">
            <v>10057085018.25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54120471.540000007</v>
          </cell>
          <cell r="M173">
            <v>8514810.5</v>
          </cell>
        </row>
        <row r="174">
          <cell r="C174">
            <v>67565949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6617371.9100000001</v>
          </cell>
          <cell r="M174">
            <v>1516500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37969596983.25</v>
          </cell>
        </row>
        <row r="177">
          <cell r="D177">
            <v>1484281395.8247499</v>
          </cell>
          <cell r="E177">
            <v>0</v>
          </cell>
          <cell r="F177">
            <v>340855306.93919998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176223306266.75</v>
          </cell>
        </row>
        <row r="178">
          <cell r="D178">
            <v>0</v>
          </cell>
          <cell r="E178">
            <v>0</v>
          </cell>
          <cell r="F178">
            <v>44401176.1836000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512092814.5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1906050600.5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0689911026.25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D188">
            <v>69670230.42000000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18703500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215277032.25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8626495.5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3904060.75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207676.25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9023680.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7087891.5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5205891.75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117935930.25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890185.5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600160.25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truct change"/>
      <sheetName val="Profit recon"/>
      <sheetName val="IGtm1"/>
      <sheetName val="chart"/>
      <sheetName val="KEY-gbp"/>
      <sheetName val="KEY-php"/>
      <sheetName val="Brand_CUM"/>
      <sheetName val="Brand_PRD"/>
      <sheetName val="FY P&amp;L perBrand"/>
      <sheetName val="FY P&amp;LperCountry"/>
      <sheetName val="TOTAL"/>
      <sheetName val="PHI"/>
      <sheetName val="THA"/>
      <sheetName val="IND"/>
      <sheetName val="TWN"/>
      <sheetName val="HKG"/>
      <sheetName val="SRL"/>
      <sheetName val="INDIA"/>
      <sheetName val="TEA details"/>
      <sheetName val="Sales perBrand"/>
      <sheetName val="BS"/>
      <sheetName val="P&amp;L -Revised"/>
      <sheetName val="P&amp;L -Original"/>
      <sheetName val="Old structure"/>
      <sheetName val="P&amp;L -DIFF"/>
      <sheetName val="translation"/>
      <sheetName val="Sheet1"/>
      <sheetName val="DIST"/>
      <sheetName val="TRANSACTION1"/>
      <sheetName val="DEBIT NOTE2007"/>
      <sheetName val="DAT-1"/>
      <sheetName val="COA"/>
      <sheetName val="Proposed 2003 Salary Range"/>
      <sheetName val="P&amp;L Summary Page"/>
      <sheetName val="FS &amp; Sales 2003-04-mktperspecti"/>
      <sheetName val="data_ee_&lt;nra(2)"/>
      <sheetName val="data_val"/>
      <sheetName val="ocean voyage"/>
      <sheetName val="ｾｸﾞﾒﾝﾄ6-3-2.データ"/>
      <sheetName val="ＦＲＭ負荷表"/>
      <sheetName val="DIST "/>
      <sheetName val="Eligible-Data"/>
      <sheetName val="Data"/>
      <sheetName val="今回総枠"/>
      <sheetName val="予算"/>
      <sheetName val="SHEET6"/>
      <sheetName val="定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AX10" t="str">
            <v>P1</v>
          </cell>
          <cell r="AY10" t="str">
            <v>P2</v>
          </cell>
          <cell r="AZ10" t="str">
            <v>P3</v>
          </cell>
          <cell r="BA10" t="str">
            <v>P4</v>
          </cell>
          <cell r="BB10" t="str">
            <v>P5</v>
          </cell>
          <cell r="BC10" t="str">
            <v>P6</v>
          </cell>
          <cell r="BD10" t="str">
            <v>P7</v>
          </cell>
          <cell r="BE10" t="str">
            <v>P8</v>
          </cell>
          <cell r="BF10" t="str">
            <v>P9</v>
          </cell>
          <cell r="BG10" t="str">
            <v>P10</v>
          </cell>
          <cell r="BH10" t="str">
            <v>P11</v>
          </cell>
          <cell r="BI10" t="str">
            <v>P12</v>
          </cell>
          <cell r="BJ10" t="str">
            <v>P13</v>
          </cell>
          <cell r="BK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  <cell r="CB10" t="str">
            <v>P1</v>
          </cell>
          <cell r="CC10" t="str">
            <v>P2</v>
          </cell>
          <cell r="CD10" t="str">
            <v>P3</v>
          </cell>
          <cell r="CE10" t="str">
            <v>P4</v>
          </cell>
          <cell r="CF10" t="str">
            <v>P5</v>
          </cell>
          <cell r="CG10" t="str">
            <v>P6</v>
          </cell>
          <cell r="CH10" t="str">
            <v>P7</v>
          </cell>
          <cell r="CI10" t="str">
            <v>P8</v>
          </cell>
          <cell r="CJ10" t="str">
            <v>P9</v>
          </cell>
          <cell r="CK10" t="str">
            <v>P10</v>
          </cell>
          <cell r="CL10" t="str">
            <v>P11</v>
          </cell>
          <cell r="CM10" t="str">
            <v>P12</v>
          </cell>
          <cell r="CN10" t="str">
            <v>P13</v>
          </cell>
          <cell r="CO10" t="str">
            <v>TOTAL</v>
          </cell>
          <cell r="CQ10" t="str">
            <v>P1</v>
          </cell>
          <cell r="CR10" t="str">
            <v>P2</v>
          </cell>
          <cell r="CS10" t="str">
            <v>P3</v>
          </cell>
          <cell r="CT10" t="str">
            <v>P4</v>
          </cell>
          <cell r="CU10" t="str">
            <v>P5</v>
          </cell>
          <cell r="CV10" t="str">
            <v>P6</v>
          </cell>
          <cell r="CW10" t="str">
            <v>P7</v>
          </cell>
          <cell r="CX10" t="str">
            <v>P8</v>
          </cell>
          <cell r="CY10" t="str">
            <v>P9</v>
          </cell>
          <cell r="CZ10" t="str">
            <v>P10</v>
          </cell>
          <cell r="DA10" t="str">
            <v>P11</v>
          </cell>
          <cell r="DB10" t="str">
            <v>P12</v>
          </cell>
          <cell r="DC10" t="str">
            <v>P13</v>
          </cell>
          <cell r="DD10" t="str">
            <v>TOTAL</v>
          </cell>
          <cell r="DF10" t="str">
            <v>P1</v>
          </cell>
          <cell r="DG10" t="str">
            <v>P2</v>
          </cell>
          <cell r="DH10" t="str">
            <v>P3</v>
          </cell>
          <cell r="DI10" t="str">
            <v>P4</v>
          </cell>
          <cell r="DJ10" t="str">
            <v>P5</v>
          </cell>
          <cell r="DK10" t="str">
            <v>P6</v>
          </cell>
          <cell r="DL10" t="str">
            <v>P7</v>
          </cell>
          <cell r="DM10" t="str">
            <v>P8</v>
          </cell>
          <cell r="DN10" t="str">
            <v>P9</v>
          </cell>
          <cell r="DO10" t="str">
            <v>P10</v>
          </cell>
          <cell r="DP10" t="str">
            <v>P11</v>
          </cell>
          <cell r="DQ10" t="str">
            <v>P12</v>
          </cell>
          <cell r="DR10" t="str">
            <v>P13</v>
          </cell>
        </row>
        <row r="12">
          <cell r="T12">
            <v>892</v>
          </cell>
          <cell r="U12">
            <v>614.1</v>
          </cell>
          <cell r="V12">
            <v>671.6</v>
          </cell>
          <cell r="W12">
            <v>460.5</v>
          </cell>
          <cell r="X12">
            <v>244.69</v>
          </cell>
          <cell r="Y12">
            <v>238.97</v>
          </cell>
          <cell r="Z12">
            <v>238.2</v>
          </cell>
          <cell r="AA12">
            <v>181.9</v>
          </cell>
          <cell r="AB12">
            <v>623.29999999999995</v>
          </cell>
          <cell r="AC12">
            <v>680</v>
          </cell>
          <cell r="AD12">
            <v>595.20000000000005</v>
          </cell>
          <cell r="AE12">
            <v>752.8</v>
          </cell>
          <cell r="AF12">
            <v>783.3</v>
          </cell>
          <cell r="AG12">
            <v>6976.5599999999995</v>
          </cell>
          <cell r="AI12">
            <v>12.4</v>
          </cell>
          <cell r="AJ12">
            <v>1.3</v>
          </cell>
          <cell r="AK12">
            <v>5.2</v>
          </cell>
          <cell r="AL12">
            <v>7.12</v>
          </cell>
          <cell r="AM12">
            <v>0.5</v>
          </cell>
          <cell r="AN12">
            <v>5</v>
          </cell>
          <cell r="AO12">
            <v>10.1</v>
          </cell>
          <cell r="AP12">
            <v>0.9</v>
          </cell>
          <cell r="AQ12">
            <v>5.4</v>
          </cell>
          <cell r="AR12">
            <v>14.7</v>
          </cell>
          <cell r="AS12">
            <v>9.1</v>
          </cell>
          <cell r="AT12">
            <v>9.6</v>
          </cell>
          <cell r="AU12">
            <v>8.6999999999999993</v>
          </cell>
          <cell r="AV12">
            <v>90.02</v>
          </cell>
          <cell r="AX12">
            <v>20.9</v>
          </cell>
          <cell r="AY12">
            <v>8.4</v>
          </cell>
          <cell r="AZ12">
            <v>9.6999999999999993</v>
          </cell>
          <cell r="BA12">
            <v>21.3</v>
          </cell>
          <cell r="BB12">
            <v>3.23</v>
          </cell>
          <cell r="BC12">
            <v>8.3000000000000007</v>
          </cell>
          <cell r="BD12">
            <v>18.8</v>
          </cell>
          <cell r="BE12">
            <v>6.8</v>
          </cell>
          <cell r="BF12">
            <v>12.6</v>
          </cell>
          <cell r="BG12">
            <v>21.4</v>
          </cell>
          <cell r="BH12">
            <v>15.5</v>
          </cell>
          <cell r="BI12">
            <v>31.7</v>
          </cell>
          <cell r="BJ12">
            <v>25.7</v>
          </cell>
          <cell r="BK12">
            <v>204.32999999999996</v>
          </cell>
          <cell r="BM12">
            <v>2.4</v>
          </cell>
          <cell r="BN12">
            <v>2.6</v>
          </cell>
          <cell r="BO12">
            <v>2.4</v>
          </cell>
          <cell r="BP12">
            <v>0.8</v>
          </cell>
          <cell r="BQ12">
            <v>7.48</v>
          </cell>
          <cell r="BR12">
            <v>2</v>
          </cell>
          <cell r="BS12">
            <v>11.6</v>
          </cell>
          <cell r="BT12">
            <v>4.2</v>
          </cell>
          <cell r="BU12">
            <v>9</v>
          </cell>
          <cell r="BV12">
            <v>24.6</v>
          </cell>
          <cell r="BW12">
            <v>1.5</v>
          </cell>
          <cell r="BX12">
            <v>11.2</v>
          </cell>
          <cell r="BY12">
            <v>16.7</v>
          </cell>
          <cell r="BZ12">
            <v>96.480000000000018</v>
          </cell>
          <cell r="CB12">
            <v>10.4</v>
          </cell>
          <cell r="CC12">
            <v>15.9</v>
          </cell>
          <cell r="CD12">
            <v>11.5</v>
          </cell>
          <cell r="CE12">
            <v>8.3000000000000007</v>
          </cell>
          <cell r="CF12">
            <v>0.04</v>
          </cell>
          <cell r="CG12">
            <v>15.8</v>
          </cell>
          <cell r="CH12">
            <v>21.2</v>
          </cell>
          <cell r="CI12">
            <v>5.2</v>
          </cell>
          <cell r="CJ12">
            <v>11.9</v>
          </cell>
          <cell r="CK12">
            <v>12.9</v>
          </cell>
          <cell r="CL12">
            <v>20.7</v>
          </cell>
          <cell r="CM12">
            <v>11.9</v>
          </cell>
          <cell r="CN12">
            <v>17.7</v>
          </cell>
          <cell r="CO12">
            <v>163.44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.1499999999999999</v>
          </cell>
          <cell r="CY12">
            <v>0</v>
          </cell>
          <cell r="CZ12">
            <v>0</v>
          </cell>
          <cell r="DA12">
            <v>0</v>
          </cell>
          <cell r="DB12">
            <v>1</v>
          </cell>
          <cell r="DC12">
            <v>1.21</v>
          </cell>
          <cell r="DD12">
            <v>3.36</v>
          </cell>
          <cell r="DF12">
            <v>0</v>
          </cell>
          <cell r="DG12">
            <v>14.3</v>
          </cell>
          <cell r="DH12">
            <v>0.4</v>
          </cell>
          <cell r="DI12">
            <v>10.199999999999999</v>
          </cell>
          <cell r="DJ12">
            <v>2.87</v>
          </cell>
          <cell r="DK12">
            <v>0</v>
          </cell>
          <cell r="DL12">
            <v>22.9</v>
          </cell>
          <cell r="DM12">
            <v>0</v>
          </cell>
          <cell r="DN12">
            <v>0</v>
          </cell>
          <cell r="DO12">
            <v>13.9</v>
          </cell>
          <cell r="DP12">
            <v>0</v>
          </cell>
          <cell r="DQ12">
            <v>0</v>
          </cell>
          <cell r="DR12">
            <v>7.7</v>
          </cell>
        </row>
        <row r="15">
          <cell r="T15">
            <v>99410.380459999986</v>
          </cell>
          <cell r="U15">
            <v>67871.821459999992</v>
          </cell>
          <cell r="V15">
            <v>71987.924459999995</v>
          </cell>
          <cell r="W15">
            <v>48048.715460000007</v>
          </cell>
          <cell r="X15">
            <v>26841.954560000002</v>
          </cell>
          <cell r="Y15">
            <v>26584.100559999999</v>
          </cell>
          <cell r="Z15">
            <v>23617.624459999999</v>
          </cell>
          <cell r="AA15">
            <v>18322.133460000001</v>
          </cell>
          <cell r="AB15">
            <v>68690.276459999979</v>
          </cell>
          <cell r="AC15">
            <v>78478.8</v>
          </cell>
          <cell r="AD15">
            <v>70301.952380000002</v>
          </cell>
          <cell r="AE15">
            <v>87447.048819999996</v>
          </cell>
          <cell r="AF15">
            <v>93587.030679999996</v>
          </cell>
          <cell r="AG15">
            <v>781189.76321999996</v>
          </cell>
          <cell r="AI15">
            <v>2106.15398</v>
          </cell>
          <cell r="AJ15">
            <v>220.13798</v>
          </cell>
          <cell r="AK15">
            <v>887.03798000000018</v>
          </cell>
          <cell r="AL15">
            <v>1193.8347800000001</v>
          </cell>
          <cell r="AM15">
            <v>34.666980000000002</v>
          </cell>
          <cell r="AN15">
            <v>806.17198000000008</v>
          </cell>
          <cell r="AO15">
            <v>1550.72398</v>
          </cell>
          <cell r="AP15">
            <v>326.54897999999997</v>
          </cell>
          <cell r="AQ15">
            <v>915.60798000000011</v>
          </cell>
          <cell r="AR15">
            <v>2544.4229999999998</v>
          </cell>
          <cell r="AS15">
            <v>1559.2507199999998</v>
          </cell>
          <cell r="AT15">
            <v>1664.93039</v>
          </cell>
          <cell r="AU15">
            <v>1479.3190199999999</v>
          </cell>
          <cell r="AV15">
            <v>15288.80775</v>
          </cell>
          <cell r="AX15">
            <v>3451.8734899999995</v>
          </cell>
          <cell r="AY15">
            <v>1424.4944900000003</v>
          </cell>
          <cell r="AZ15">
            <v>1420.74749</v>
          </cell>
          <cell r="BA15">
            <v>3601.23749</v>
          </cell>
          <cell r="BB15">
            <v>362.40378999999996</v>
          </cell>
          <cell r="BC15">
            <v>1423.7604900000003</v>
          </cell>
          <cell r="BD15">
            <v>2453.1424899999997</v>
          </cell>
          <cell r="BE15">
            <v>1750.7304899999999</v>
          </cell>
          <cell r="BF15">
            <v>2141.5604899999998</v>
          </cell>
          <cell r="BG15">
            <v>3460.38</v>
          </cell>
          <cell r="BH15">
            <v>2707.0587</v>
          </cell>
          <cell r="BI15">
            <v>5878.7017599999999</v>
          </cell>
          <cell r="BJ15">
            <v>4269.3672800000004</v>
          </cell>
          <cell r="BK15">
            <v>34345.458450000006</v>
          </cell>
          <cell r="BZ15">
            <v>0</v>
          </cell>
          <cell r="CO15">
            <v>0</v>
          </cell>
          <cell r="DD15">
            <v>0</v>
          </cell>
        </row>
        <row r="16">
          <cell r="AG16">
            <v>0</v>
          </cell>
          <cell r="AV16">
            <v>0</v>
          </cell>
          <cell r="BK16">
            <v>0</v>
          </cell>
          <cell r="BM16">
            <v>654.87549999999999</v>
          </cell>
          <cell r="BN16">
            <v>390.06549999999999</v>
          </cell>
          <cell r="BO16">
            <v>597.70749999999998</v>
          </cell>
          <cell r="BP16">
            <v>-12.588500000000003</v>
          </cell>
          <cell r="BQ16">
            <v>2390.8759</v>
          </cell>
          <cell r="BR16">
            <v>237.42750000000001</v>
          </cell>
          <cell r="BS16">
            <v>4124.3395</v>
          </cell>
          <cell r="BT16">
            <v>1621.7094999999999</v>
          </cell>
          <cell r="BU16">
            <v>3427.7274999999995</v>
          </cell>
          <cell r="BV16">
            <v>9403.1040000000012</v>
          </cell>
          <cell r="BW16">
            <v>152.99735999999999</v>
          </cell>
          <cell r="BX16">
            <v>4649.2001499999997</v>
          </cell>
          <cell r="BY16">
            <v>6929.9564600000003</v>
          </cell>
          <cell r="BZ16">
            <v>34567.397870000001</v>
          </cell>
          <cell r="CO16">
            <v>0</v>
          </cell>
          <cell r="DD16">
            <v>0</v>
          </cell>
        </row>
        <row r="17">
          <cell r="AG17">
            <v>0</v>
          </cell>
          <cell r="AV17">
            <v>0</v>
          </cell>
          <cell r="BK17">
            <v>0</v>
          </cell>
          <cell r="BZ17">
            <v>0</v>
          </cell>
          <cell r="CB17">
            <v>2196.2755699999998</v>
          </cell>
          <cell r="CC17">
            <v>3381.3965699999999</v>
          </cell>
          <cell r="CD17">
            <v>2437.8795699999996</v>
          </cell>
          <cell r="CE17">
            <v>1701.8205700000001</v>
          </cell>
          <cell r="CF17">
            <v>-84.099630000000005</v>
          </cell>
          <cell r="CG17">
            <v>2832.0595699999999</v>
          </cell>
          <cell r="CH17">
            <v>4245.2435699999996</v>
          </cell>
          <cell r="CI17">
            <v>1367.2915700000003</v>
          </cell>
          <cell r="CJ17">
            <v>2474.0345699999998</v>
          </cell>
          <cell r="CK17">
            <v>2812.4580000000001</v>
          </cell>
          <cell r="CL17">
            <v>4599.1521699999994</v>
          </cell>
          <cell r="CM17">
            <v>2798.9162499999998</v>
          </cell>
          <cell r="CN17">
            <v>4083.7148799999995</v>
          </cell>
          <cell r="CO17">
            <v>34846.143230000001</v>
          </cell>
          <cell r="DD17">
            <v>0</v>
          </cell>
          <cell r="DF17">
            <v>0</v>
          </cell>
          <cell r="DG17">
            <v>2604.4590000000003</v>
          </cell>
          <cell r="DH17">
            <v>78.94</v>
          </cell>
          <cell r="DI17">
            <v>1895.386</v>
          </cell>
          <cell r="DJ17">
            <v>526.90949999999998</v>
          </cell>
          <cell r="DK17">
            <v>0</v>
          </cell>
          <cell r="DL17">
            <v>4251.6139999999996</v>
          </cell>
          <cell r="DM17">
            <v>0</v>
          </cell>
          <cell r="DN17">
            <v>0</v>
          </cell>
          <cell r="DO17">
            <v>2547.4530000000004</v>
          </cell>
          <cell r="DP17">
            <v>0</v>
          </cell>
          <cell r="DQ17">
            <v>0</v>
          </cell>
          <cell r="DR17">
            <v>1989</v>
          </cell>
        </row>
        <row r="18">
          <cell r="AG18">
            <v>0</v>
          </cell>
          <cell r="AV18">
            <v>0</v>
          </cell>
          <cell r="BK18">
            <v>0</v>
          </cell>
          <cell r="BZ18">
            <v>0</v>
          </cell>
          <cell r="CO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2668.1839999999997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2798.7901299999999</v>
          </cell>
          <cell r="DD18">
            <v>5466.9741299999996</v>
          </cell>
        </row>
        <row r="19">
          <cell r="T19">
            <v>99410.380459999986</v>
          </cell>
          <cell r="U19">
            <v>67871.821459999992</v>
          </cell>
          <cell r="V19">
            <v>71987.924459999995</v>
          </cell>
          <cell r="W19">
            <v>48048.715460000007</v>
          </cell>
          <cell r="X19">
            <v>26841.954560000002</v>
          </cell>
          <cell r="Y19">
            <v>26584.100559999999</v>
          </cell>
          <cell r="Z19">
            <v>23617.624459999999</v>
          </cell>
          <cell r="AA19">
            <v>18322.133460000001</v>
          </cell>
          <cell r="AB19">
            <v>68690.276459999979</v>
          </cell>
          <cell r="AC19">
            <v>78478.8</v>
          </cell>
          <cell r="AD19">
            <v>70301.952380000002</v>
          </cell>
          <cell r="AE19">
            <v>87447.048819999996</v>
          </cell>
          <cell r="AF19">
            <v>93587.030679999996</v>
          </cell>
          <cell r="AG19">
            <v>781189.76321999996</v>
          </cell>
          <cell r="AI19">
            <v>2106.15398</v>
          </cell>
          <cell r="AJ19">
            <v>220.13798</v>
          </cell>
          <cell r="AK19">
            <v>887.03798000000018</v>
          </cell>
          <cell r="AL19">
            <v>1193.8347800000001</v>
          </cell>
          <cell r="AM19">
            <v>34.666980000000002</v>
          </cell>
          <cell r="AN19">
            <v>806.17198000000008</v>
          </cell>
          <cell r="AO19">
            <v>1550.72398</v>
          </cell>
          <cell r="AP19">
            <v>326.54897999999997</v>
          </cell>
          <cell r="AQ19">
            <v>915.60798000000011</v>
          </cell>
          <cell r="AR19">
            <v>2544.4229999999998</v>
          </cell>
          <cell r="AS19">
            <v>1559.2507199999998</v>
          </cell>
          <cell r="AT19">
            <v>1664.93039</v>
          </cell>
          <cell r="AU19">
            <v>1479.3190199999999</v>
          </cell>
          <cell r="AV19">
            <v>15288.80775</v>
          </cell>
          <cell r="AX19">
            <v>3451.8734899999995</v>
          </cell>
          <cell r="AY19">
            <v>1424.4944900000003</v>
          </cell>
          <cell r="AZ19">
            <v>1420.74749</v>
          </cell>
          <cell r="BA19">
            <v>3601.23749</v>
          </cell>
          <cell r="BB19">
            <v>362.40378999999996</v>
          </cell>
          <cell r="BC19">
            <v>1423.7604900000003</v>
          </cell>
          <cell r="BD19">
            <v>2453.1424899999997</v>
          </cell>
          <cell r="BE19">
            <v>1750.7304899999999</v>
          </cell>
          <cell r="BF19">
            <v>2141.5604899999998</v>
          </cell>
          <cell r="BG19">
            <v>3460.38</v>
          </cell>
          <cell r="BH19">
            <v>2707.0587</v>
          </cell>
          <cell r="BI19">
            <v>5878.7017599999999</v>
          </cell>
          <cell r="BJ19">
            <v>4269.3672800000004</v>
          </cell>
          <cell r="BK19">
            <v>34345.458450000006</v>
          </cell>
          <cell r="BM19">
            <v>654.87549999999999</v>
          </cell>
          <cell r="BN19">
            <v>390.06549999999999</v>
          </cell>
          <cell r="BO19">
            <v>597.70749999999998</v>
          </cell>
          <cell r="BP19">
            <v>-12.588500000000003</v>
          </cell>
          <cell r="BQ19">
            <v>2390.8759</v>
          </cell>
          <cell r="BR19">
            <v>237.42750000000001</v>
          </cell>
          <cell r="BS19">
            <v>4124.3395</v>
          </cell>
          <cell r="BT19">
            <v>1621.7094999999999</v>
          </cell>
          <cell r="BU19">
            <v>3427.7274999999995</v>
          </cell>
          <cell r="BV19">
            <v>9403.1040000000012</v>
          </cell>
          <cell r="BW19">
            <v>152.99735999999999</v>
          </cell>
          <cell r="BX19">
            <v>4649.2001499999997</v>
          </cell>
          <cell r="BY19">
            <v>6929.9564600000003</v>
          </cell>
          <cell r="BZ19">
            <v>34567.397870000001</v>
          </cell>
          <cell r="CB19">
            <v>2196.2755699999998</v>
          </cell>
          <cell r="CC19">
            <v>3381.3965699999999</v>
          </cell>
          <cell r="CD19">
            <v>2437.8795699999996</v>
          </cell>
          <cell r="CE19">
            <v>1701.8205700000001</v>
          </cell>
          <cell r="CF19">
            <v>-84.099630000000005</v>
          </cell>
          <cell r="CG19">
            <v>2832.0595699999999</v>
          </cell>
          <cell r="CH19">
            <v>4245.2435699999996</v>
          </cell>
          <cell r="CI19">
            <v>1367.2915700000003</v>
          </cell>
          <cell r="CJ19">
            <v>2474.0345699999998</v>
          </cell>
          <cell r="CK19">
            <v>2812.4580000000001</v>
          </cell>
          <cell r="CL19">
            <v>4599.1521699999994</v>
          </cell>
          <cell r="CM19">
            <v>2798.9162499999998</v>
          </cell>
          <cell r="CN19">
            <v>4083.7148799999995</v>
          </cell>
          <cell r="CO19">
            <v>34846.143230000001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2668.1839999999997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2798.7901299999999</v>
          </cell>
          <cell r="DD19">
            <v>5466.9741299999996</v>
          </cell>
          <cell r="DF19">
            <v>0</v>
          </cell>
          <cell r="DG19">
            <v>2604.4590000000003</v>
          </cell>
          <cell r="DH19">
            <v>78.94</v>
          </cell>
          <cell r="DI19">
            <v>1895.386</v>
          </cell>
          <cell r="DJ19">
            <v>526.90949999999998</v>
          </cell>
          <cell r="DK19">
            <v>0</v>
          </cell>
          <cell r="DL19">
            <v>4251.6139999999996</v>
          </cell>
          <cell r="DM19">
            <v>0</v>
          </cell>
          <cell r="DN19">
            <v>0</v>
          </cell>
          <cell r="DO19">
            <v>2547.4530000000004</v>
          </cell>
          <cell r="DP19">
            <v>0</v>
          </cell>
          <cell r="DQ19">
            <v>0</v>
          </cell>
          <cell r="DR19">
            <v>1989</v>
          </cell>
        </row>
        <row r="20">
          <cell r="T20">
            <v>-1174.4204599999998</v>
          </cell>
          <cell r="U20">
            <v>-1174.4204599999998</v>
          </cell>
          <cell r="V20">
            <v>-1174.4204599999998</v>
          </cell>
          <cell r="W20">
            <v>-1174.4204599999998</v>
          </cell>
          <cell r="X20">
            <v>-1174.4204599999998</v>
          </cell>
          <cell r="Y20">
            <v>-1174.4204599999998</v>
          </cell>
          <cell r="Z20">
            <v>-1174.4204599999998</v>
          </cell>
          <cell r="AA20">
            <v>-1174.4204599999998</v>
          </cell>
          <cell r="AB20">
            <v>-1174.4204599999998</v>
          </cell>
          <cell r="AC20">
            <v>0</v>
          </cell>
          <cell r="AD20">
            <v>-955.20038</v>
          </cell>
          <cell r="AE20">
            <v>-773.21665000000007</v>
          </cell>
          <cell r="AF20">
            <v>-1533.3064099999999</v>
          </cell>
          <cell r="AG20">
            <v>-13831.507579999996</v>
          </cell>
          <cell r="AI20">
            <v>-5.2219800000000003</v>
          </cell>
          <cell r="AJ20">
            <v>-5.2219800000000003</v>
          </cell>
          <cell r="AK20">
            <v>-5.2219800000000003</v>
          </cell>
          <cell r="AL20">
            <v>-5.2219800000000003</v>
          </cell>
          <cell r="AM20">
            <v>-5.2219800000000003</v>
          </cell>
          <cell r="AN20">
            <v>-5.2219800000000003</v>
          </cell>
          <cell r="AO20">
            <v>-5.2219800000000003</v>
          </cell>
          <cell r="AP20">
            <v>-5.2219800000000003</v>
          </cell>
          <cell r="AQ20">
            <v>-5.2219800000000003</v>
          </cell>
          <cell r="AR20">
            <v>0</v>
          </cell>
          <cell r="AS20">
            <v>-90.783720000000002</v>
          </cell>
          <cell r="AT20">
            <v>-16.754429999999999</v>
          </cell>
          <cell r="AU20">
            <v>-22.312390000000001</v>
          </cell>
          <cell r="AV20">
            <v>-176.84836000000001</v>
          </cell>
          <cell r="AX20">
            <v>10.270490000000001</v>
          </cell>
          <cell r="AY20">
            <v>10.270490000000001</v>
          </cell>
          <cell r="AZ20">
            <v>10.270490000000001</v>
          </cell>
          <cell r="BA20">
            <v>10.270490000000001</v>
          </cell>
          <cell r="BB20">
            <v>10.270490000000001</v>
          </cell>
          <cell r="BC20">
            <v>10.270490000000001</v>
          </cell>
          <cell r="BD20">
            <v>10.270490000000001</v>
          </cell>
          <cell r="BE20">
            <v>10.270490000000001</v>
          </cell>
          <cell r="BF20">
            <v>10.270490000000001</v>
          </cell>
          <cell r="BG20">
            <v>0</v>
          </cell>
          <cell r="BH20">
            <v>71.593699999999998</v>
          </cell>
          <cell r="BI20">
            <v>-18.42632</v>
          </cell>
          <cell r="BJ20">
            <v>-17.897590000000001</v>
          </cell>
          <cell r="BK20">
            <v>127.70419999999999</v>
          </cell>
          <cell r="BM20">
            <v>-37.427500000000002</v>
          </cell>
          <cell r="BN20">
            <v>-37.427500000000002</v>
          </cell>
          <cell r="BO20">
            <v>-37.427500000000002</v>
          </cell>
          <cell r="BP20">
            <v>-37.427500000000002</v>
          </cell>
          <cell r="BQ20">
            <v>-37.427500000000002</v>
          </cell>
          <cell r="BR20">
            <v>-37.427500000000002</v>
          </cell>
          <cell r="BS20">
            <v>-37.427500000000002</v>
          </cell>
          <cell r="BT20">
            <v>-37.427500000000002</v>
          </cell>
          <cell r="BU20">
            <v>-37.427500000000002</v>
          </cell>
          <cell r="BV20">
            <v>0</v>
          </cell>
          <cell r="BW20">
            <v>168.64764</v>
          </cell>
          <cell r="BX20">
            <v>-341.17556000000002</v>
          </cell>
          <cell r="BY20">
            <v>0</v>
          </cell>
          <cell r="BZ20">
            <v>-509.37542000000008</v>
          </cell>
          <cell r="CB20">
            <v>-19.659569999999999</v>
          </cell>
          <cell r="CC20">
            <v>-19.659569999999999</v>
          </cell>
          <cell r="CD20">
            <v>-19.659569999999999</v>
          </cell>
          <cell r="CE20">
            <v>-19.659569999999999</v>
          </cell>
          <cell r="CF20">
            <v>-19.659569999999999</v>
          </cell>
          <cell r="CG20">
            <v>-19.659569999999999</v>
          </cell>
          <cell r="CH20">
            <v>-19.659569999999999</v>
          </cell>
          <cell r="CI20">
            <v>-19.659569999999999</v>
          </cell>
          <cell r="CJ20">
            <v>-19.659569999999999</v>
          </cell>
          <cell r="CK20">
            <v>0</v>
          </cell>
          <cell r="CL20">
            <v>-115.11817000000001</v>
          </cell>
          <cell r="CM20">
            <v>-33.508859999999999</v>
          </cell>
          <cell r="CN20">
            <v>-40.105980000000002</v>
          </cell>
          <cell r="CO20">
            <v>-365.66914000000003</v>
          </cell>
          <cell r="DD20">
            <v>0</v>
          </cell>
        </row>
        <row r="21">
          <cell r="T21">
            <v>98235.959999999992</v>
          </cell>
          <cell r="U21">
            <v>66697.400999999998</v>
          </cell>
          <cell r="V21">
            <v>70813.504000000001</v>
          </cell>
          <cell r="W21">
            <v>46874.295000000006</v>
          </cell>
          <cell r="X21">
            <v>25667.534100000001</v>
          </cell>
          <cell r="Y21">
            <v>25409.680099999998</v>
          </cell>
          <cell r="Z21">
            <v>22443.203999999998</v>
          </cell>
          <cell r="AA21">
            <v>17147.713</v>
          </cell>
          <cell r="AB21">
            <v>67515.855999999985</v>
          </cell>
          <cell r="AC21">
            <v>78478.8</v>
          </cell>
          <cell r="AD21">
            <v>69346.752000000008</v>
          </cell>
          <cell r="AE21">
            <v>86673.832169999994</v>
          </cell>
          <cell r="AF21">
            <v>92053.724269999992</v>
          </cell>
          <cell r="AG21">
            <v>767358.25563999999</v>
          </cell>
          <cell r="AI21">
            <v>2100.9320000000002</v>
          </cell>
          <cell r="AJ21">
            <v>214.916</v>
          </cell>
          <cell r="AK21">
            <v>881.81600000000014</v>
          </cell>
          <cell r="AL21">
            <v>1188.6128000000001</v>
          </cell>
          <cell r="AM21">
            <v>29.445</v>
          </cell>
          <cell r="AN21">
            <v>800.95</v>
          </cell>
          <cell r="AO21">
            <v>1545.502</v>
          </cell>
          <cell r="AP21">
            <v>321.327</v>
          </cell>
          <cell r="AQ21">
            <v>910.38600000000008</v>
          </cell>
          <cell r="AR21">
            <v>2544.4229999999998</v>
          </cell>
          <cell r="AS21">
            <v>1468.4669999999999</v>
          </cell>
          <cell r="AT21">
            <v>1648.17596</v>
          </cell>
          <cell r="AU21">
            <v>1457.0066299999999</v>
          </cell>
          <cell r="AV21">
            <v>15111.95939</v>
          </cell>
          <cell r="AX21">
            <v>3462.1439799999994</v>
          </cell>
          <cell r="AY21">
            <v>1434.7649800000004</v>
          </cell>
          <cell r="AZ21">
            <v>1431.0179800000001</v>
          </cell>
          <cell r="BA21">
            <v>3611.5079799999999</v>
          </cell>
          <cell r="BB21">
            <v>372.67427999999995</v>
          </cell>
          <cell r="BC21">
            <v>1434.0309800000005</v>
          </cell>
          <cell r="BD21">
            <v>2463.4129799999996</v>
          </cell>
          <cell r="BE21">
            <v>1761.00098</v>
          </cell>
          <cell r="BF21">
            <v>2151.8309799999997</v>
          </cell>
          <cell r="BG21">
            <v>3460.38</v>
          </cell>
          <cell r="BH21">
            <v>2778.6523999999999</v>
          </cell>
          <cell r="BI21">
            <v>5860.2754400000003</v>
          </cell>
          <cell r="BJ21">
            <v>4251.4696900000008</v>
          </cell>
          <cell r="BK21">
            <v>34473.162650000006</v>
          </cell>
          <cell r="BM21">
            <v>617.44799999999998</v>
          </cell>
          <cell r="BN21">
            <v>352.63799999999998</v>
          </cell>
          <cell r="BO21">
            <v>560.28</v>
          </cell>
          <cell r="BP21">
            <v>-50.016000000000005</v>
          </cell>
          <cell r="BQ21">
            <v>2353.4484000000002</v>
          </cell>
          <cell r="BR21">
            <v>200</v>
          </cell>
          <cell r="BS21">
            <v>4086.9120000000003</v>
          </cell>
          <cell r="BT21">
            <v>1584.2819999999999</v>
          </cell>
          <cell r="BU21">
            <v>3390.2999999999997</v>
          </cell>
          <cell r="BV21">
            <v>9403.1040000000012</v>
          </cell>
          <cell r="BW21">
            <v>321.64499999999998</v>
          </cell>
          <cell r="BX21">
            <v>4308.02459</v>
          </cell>
          <cell r="BY21">
            <v>6929.9564600000003</v>
          </cell>
          <cell r="BZ21">
            <v>34058.022450000004</v>
          </cell>
          <cell r="CB21">
            <v>2176.616</v>
          </cell>
          <cell r="CC21">
            <v>3361.7370000000001</v>
          </cell>
          <cell r="CD21">
            <v>2418.2199999999998</v>
          </cell>
          <cell r="CE21">
            <v>1682.1610000000001</v>
          </cell>
          <cell r="CF21">
            <v>-103.75920000000001</v>
          </cell>
          <cell r="CG21">
            <v>2812.4</v>
          </cell>
          <cell r="CH21">
            <v>4225.5839999999998</v>
          </cell>
          <cell r="CI21">
            <v>1347.6320000000003</v>
          </cell>
          <cell r="CJ21">
            <v>2454.375</v>
          </cell>
          <cell r="CK21">
            <v>2812.4580000000001</v>
          </cell>
          <cell r="CL21">
            <v>4484.0339999999997</v>
          </cell>
          <cell r="CM21">
            <v>2765.4073899999999</v>
          </cell>
          <cell r="CN21">
            <v>4043.6088999999997</v>
          </cell>
          <cell r="CO21">
            <v>34480.474090000003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668.1839999999997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798.7901299999999</v>
          </cell>
          <cell r="DD21">
            <v>5466.9741299999996</v>
          </cell>
          <cell r="DF21">
            <v>0</v>
          </cell>
          <cell r="DG21">
            <v>2604.4590000000003</v>
          </cell>
          <cell r="DH21">
            <v>78.94</v>
          </cell>
          <cell r="DI21">
            <v>1895.386</v>
          </cell>
          <cell r="DJ21">
            <v>526.90949999999998</v>
          </cell>
          <cell r="DK21">
            <v>0</v>
          </cell>
          <cell r="DL21">
            <v>4251.6139999999996</v>
          </cell>
          <cell r="DM21">
            <v>0</v>
          </cell>
          <cell r="DN21">
            <v>0</v>
          </cell>
          <cell r="DO21">
            <v>2547.4530000000004</v>
          </cell>
          <cell r="DP21">
            <v>0</v>
          </cell>
          <cell r="DQ21">
            <v>0</v>
          </cell>
          <cell r="DR21">
            <v>1989</v>
          </cell>
        </row>
        <row r="22">
          <cell r="AG22">
            <v>0</v>
          </cell>
          <cell r="AV22">
            <v>0</v>
          </cell>
          <cell r="BK22">
            <v>0</v>
          </cell>
          <cell r="BZ22">
            <v>0</v>
          </cell>
          <cell r="CO22">
            <v>0</v>
          </cell>
          <cell r="DD22">
            <v>0</v>
          </cell>
        </row>
        <row r="23">
          <cell r="AG23">
            <v>0</v>
          </cell>
          <cell r="AV23">
            <v>0</v>
          </cell>
          <cell r="BK23">
            <v>0</v>
          </cell>
          <cell r="BZ23">
            <v>0</v>
          </cell>
          <cell r="CO23">
            <v>0</v>
          </cell>
          <cell r="DD23">
            <v>0</v>
          </cell>
        </row>
        <row r="24">
          <cell r="T24">
            <v>98235.959999999992</v>
          </cell>
          <cell r="U24">
            <v>66697.400999999998</v>
          </cell>
          <cell r="V24">
            <v>70813.504000000001</v>
          </cell>
          <cell r="W24">
            <v>46874.295000000006</v>
          </cell>
          <cell r="X24">
            <v>25667.534100000001</v>
          </cell>
          <cell r="Y24">
            <v>25409.680099999998</v>
          </cell>
          <cell r="Z24">
            <v>22443.203999999998</v>
          </cell>
          <cell r="AA24">
            <v>17147.713</v>
          </cell>
          <cell r="AB24">
            <v>67515.855999999985</v>
          </cell>
          <cell r="AC24">
            <v>78478.8</v>
          </cell>
          <cell r="AD24">
            <v>69346.752000000008</v>
          </cell>
          <cell r="AE24">
            <v>86673.832169999994</v>
          </cell>
          <cell r="AF24">
            <v>92053.724269999992</v>
          </cell>
          <cell r="AG24">
            <v>767358.25563999999</v>
          </cell>
          <cell r="AI24">
            <v>2100.9320000000002</v>
          </cell>
          <cell r="AJ24">
            <v>214.916</v>
          </cell>
          <cell r="AK24">
            <v>881.81600000000014</v>
          </cell>
          <cell r="AL24">
            <v>1188.6128000000001</v>
          </cell>
          <cell r="AM24">
            <v>29.445</v>
          </cell>
          <cell r="AN24">
            <v>800.95</v>
          </cell>
          <cell r="AO24">
            <v>1545.502</v>
          </cell>
          <cell r="AP24">
            <v>321.327</v>
          </cell>
          <cell r="AQ24">
            <v>910.38600000000008</v>
          </cell>
          <cell r="AR24">
            <v>2544.4229999999998</v>
          </cell>
          <cell r="AS24">
            <v>1468.4669999999999</v>
          </cell>
          <cell r="AT24">
            <v>1648.17596</v>
          </cell>
          <cell r="AU24">
            <v>1457.0066299999999</v>
          </cell>
          <cell r="AV24">
            <v>15111.95939</v>
          </cell>
          <cell r="AX24">
            <v>3462.1439799999994</v>
          </cell>
          <cell r="AY24">
            <v>1434.7649800000004</v>
          </cell>
          <cell r="AZ24">
            <v>1431.0179800000001</v>
          </cell>
          <cell r="BA24">
            <v>3611.5079799999999</v>
          </cell>
          <cell r="BB24">
            <v>372.67427999999995</v>
          </cell>
          <cell r="BC24">
            <v>1434.0309800000005</v>
          </cell>
          <cell r="BD24">
            <v>2463.4129799999996</v>
          </cell>
          <cell r="BE24">
            <v>1761.00098</v>
          </cell>
          <cell r="BF24">
            <v>2151.8309799999997</v>
          </cell>
          <cell r="BG24">
            <v>3460.38</v>
          </cell>
          <cell r="BH24">
            <v>2778.6523999999999</v>
          </cell>
          <cell r="BI24">
            <v>5860.2754400000003</v>
          </cell>
          <cell r="BJ24">
            <v>4251.4696900000008</v>
          </cell>
          <cell r="BK24">
            <v>34473.162650000006</v>
          </cell>
          <cell r="BM24">
            <v>617.44799999999998</v>
          </cell>
          <cell r="BN24">
            <v>352.63799999999998</v>
          </cell>
          <cell r="BO24">
            <v>560.28</v>
          </cell>
          <cell r="BP24">
            <v>-50.016000000000005</v>
          </cell>
          <cell r="BQ24">
            <v>2353.4484000000002</v>
          </cell>
          <cell r="BR24">
            <v>200</v>
          </cell>
          <cell r="BS24">
            <v>4086.9120000000003</v>
          </cell>
          <cell r="BT24">
            <v>1584.2819999999999</v>
          </cell>
          <cell r="BU24">
            <v>3390.2999999999997</v>
          </cell>
          <cell r="BV24">
            <v>9403.1040000000012</v>
          </cell>
          <cell r="BW24">
            <v>321.64499999999998</v>
          </cell>
          <cell r="BX24">
            <v>4308.02459</v>
          </cell>
          <cell r="BY24">
            <v>6929.9564600000003</v>
          </cell>
          <cell r="BZ24">
            <v>34058.022450000004</v>
          </cell>
          <cell r="CB24">
            <v>2176.616</v>
          </cell>
          <cell r="CC24">
            <v>3361.7370000000001</v>
          </cell>
          <cell r="CD24">
            <v>2418.2199999999998</v>
          </cell>
          <cell r="CE24">
            <v>1682.1610000000001</v>
          </cell>
          <cell r="CF24">
            <v>-103.75920000000001</v>
          </cell>
          <cell r="CG24">
            <v>2812.4</v>
          </cell>
          <cell r="CH24">
            <v>4225.5839999999998</v>
          </cell>
          <cell r="CI24">
            <v>1347.6320000000003</v>
          </cell>
          <cell r="CJ24">
            <v>2454.375</v>
          </cell>
          <cell r="CK24">
            <v>2812.4580000000001</v>
          </cell>
          <cell r="CL24">
            <v>4484.0339999999997</v>
          </cell>
          <cell r="CM24">
            <v>2765.4073899999999</v>
          </cell>
          <cell r="CN24">
            <v>4043.6088999999997</v>
          </cell>
          <cell r="CO24">
            <v>34480.474090000003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2668.1839999999997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2798.7901299999999</v>
          </cell>
          <cell r="DD24">
            <v>5466.9741299999996</v>
          </cell>
          <cell r="DF24">
            <v>0</v>
          </cell>
          <cell r="DG24">
            <v>2604.4590000000003</v>
          </cell>
          <cell r="DH24">
            <v>78.94</v>
          </cell>
          <cell r="DI24">
            <v>1895.386</v>
          </cell>
          <cell r="DJ24">
            <v>526.90949999999998</v>
          </cell>
          <cell r="DK24">
            <v>0</v>
          </cell>
          <cell r="DL24">
            <v>4251.6139999999996</v>
          </cell>
          <cell r="DM24">
            <v>0</v>
          </cell>
          <cell r="DN24">
            <v>0</v>
          </cell>
          <cell r="DO24">
            <v>2547.4530000000004</v>
          </cell>
          <cell r="DP24">
            <v>0</v>
          </cell>
          <cell r="DQ24">
            <v>0</v>
          </cell>
          <cell r="DR24">
            <v>1989</v>
          </cell>
        </row>
        <row r="26">
          <cell r="T26">
            <v>42700.04</v>
          </cell>
          <cell r="U26">
            <v>26031.699000000001</v>
          </cell>
          <cell r="V26">
            <v>29530.252</v>
          </cell>
          <cell r="W26">
            <v>19893.599999999999</v>
          </cell>
          <cell r="X26">
            <v>10795.7228</v>
          </cell>
          <cell r="Y26">
            <v>15466.1384</v>
          </cell>
          <cell r="Z26">
            <v>13312.998</v>
          </cell>
          <cell r="AA26">
            <v>6022.7089999999998</v>
          </cell>
          <cell r="AB26">
            <v>23853.690999999999</v>
          </cell>
          <cell r="AC26">
            <v>31416</v>
          </cell>
          <cell r="AD26">
            <v>31819.392000000003</v>
          </cell>
          <cell r="AE26">
            <v>26926.43693</v>
          </cell>
          <cell r="AF26">
            <v>36788.17944</v>
          </cell>
          <cell r="AG26">
            <v>314556.85856999998</v>
          </cell>
          <cell r="AI26">
            <v>741.52</v>
          </cell>
          <cell r="AJ26">
            <v>66.573000000000008</v>
          </cell>
          <cell r="AK26">
            <v>328.952</v>
          </cell>
          <cell r="AL26">
            <v>442.00959999999998</v>
          </cell>
          <cell r="AM26">
            <v>44.454999999999998</v>
          </cell>
          <cell r="AN26">
            <v>93.05</v>
          </cell>
          <cell r="AO26">
            <v>649.32900000000006</v>
          </cell>
          <cell r="AP26">
            <v>87.731999999999999</v>
          </cell>
          <cell r="AQ26">
            <v>216.46979000000002</v>
          </cell>
          <cell r="AR26">
            <v>847.30799999999999</v>
          </cell>
          <cell r="AS26">
            <v>497.13299999999998</v>
          </cell>
          <cell r="AT26">
            <v>530.00272999999993</v>
          </cell>
          <cell r="AU26">
            <v>996.17243999999994</v>
          </cell>
          <cell r="AV26">
            <v>5540.7065599999996</v>
          </cell>
          <cell r="AX26">
            <v>855.4369999999999</v>
          </cell>
          <cell r="AY26">
            <v>351.87600000000003</v>
          </cell>
          <cell r="AZ26">
            <v>452.89299999999997</v>
          </cell>
          <cell r="BA26">
            <v>876.495</v>
          </cell>
          <cell r="BB26">
            <v>141.797</v>
          </cell>
          <cell r="BC26">
            <v>382.96200000000005</v>
          </cell>
          <cell r="BD26">
            <v>707.06799999999998</v>
          </cell>
          <cell r="BE26">
            <v>462.12799999999993</v>
          </cell>
          <cell r="BF26">
            <v>512.31599999999992</v>
          </cell>
          <cell r="BG26">
            <v>932.82600000000002</v>
          </cell>
          <cell r="BH26">
            <v>698.58500000000004</v>
          </cell>
          <cell r="BI26">
            <v>1404.2523100000001</v>
          </cell>
          <cell r="BJ26">
            <v>1157.2135699999999</v>
          </cell>
          <cell r="BK26">
            <v>8935.8488799999996</v>
          </cell>
          <cell r="BM26">
            <v>152.49599999999998</v>
          </cell>
          <cell r="BN26">
            <v>65.676000000000002</v>
          </cell>
          <cell r="BO26">
            <v>179.61600000000001</v>
          </cell>
          <cell r="BP26">
            <v>79.463999999999999</v>
          </cell>
          <cell r="BQ26">
            <v>-72.930000000000007</v>
          </cell>
          <cell r="BR26">
            <v>591.4</v>
          </cell>
          <cell r="BS26">
            <v>1097.0119999999999</v>
          </cell>
          <cell r="BT26">
            <v>641.40800000000002</v>
          </cell>
          <cell r="BU26">
            <v>1807.65</v>
          </cell>
          <cell r="BV26">
            <v>2309.4479999999999</v>
          </cell>
          <cell r="BW26">
            <v>52.29</v>
          </cell>
          <cell r="BX26">
            <v>1200.68815</v>
          </cell>
          <cell r="BY26">
            <v>797.52313000000015</v>
          </cell>
          <cell r="BZ26">
            <v>8901.7412800000002</v>
          </cell>
          <cell r="CB26">
            <v>168.06400000000002</v>
          </cell>
          <cell r="CC26">
            <v>690.69600000000003</v>
          </cell>
          <cell r="CD26">
            <v>561.20000000000005</v>
          </cell>
          <cell r="CE26">
            <v>493.85</v>
          </cell>
          <cell r="CF26">
            <v>30.114800000000002</v>
          </cell>
          <cell r="CG26">
            <v>565.16600000000005</v>
          </cell>
          <cell r="CH26">
            <v>923.68399999999997</v>
          </cell>
          <cell r="CI26">
            <v>370.76</v>
          </cell>
          <cell r="CJ26">
            <v>342.839</v>
          </cell>
          <cell r="CK26">
            <v>625.26300000000003</v>
          </cell>
          <cell r="CL26">
            <v>1024.6500000000001</v>
          </cell>
          <cell r="CM26">
            <v>664.26028000000008</v>
          </cell>
          <cell r="CN26">
            <v>737.89030000000002</v>
          </cell>
          <cell r="CO26">
            <v>7198.4373800000003</v>
          </cell>
          <cell r="DD26">
            <v>0</v>
          </cell>
          <cell r="DF26">
            <v>33</v>
          </cell>
          <cell r="DG26">
            <v>898.755</v>
          </cell>
          <cell r="DH26">
            <v>77.355999999999995</v>
          </cell>
          <cell r="DI26">
            <v>596.27199999999993</v>
          </cell>
          <cell r="DJ26">
            <v>120.3014</v>
          </cell>
          <cell r="DK26">
            <v>448</v>
          </cell>
          <cell r="DL26">
            <v>917.60299999999995</v>
          </cell>
          <cell r="DM26">
            <v>-100.43526</v>
          </cell>
          <cell r="DN26">
            <v>122.07234</v>
          </cell>
          <cell r="DO26">
            <v>1020.26</v>
          </cell>
          <cell r="DP26">
            <v>47.037500000000001</v>
          </cell>
          <cell r="DQ26">
            <v>50.386569999999999</v>
          </cell>
          <cell r="DR26">
            <v>796</v>
          </cell>
        </row>
        <row r="27">
          <cell r="AG27">
            <v>0</v>
          </cell>
          <cell r="AV27">
            <v>0</v>
          </cell>
          <cell r="BK27">
            <v>0</v>
          </cell>
          <cell r="BZ27">
            <v>0</v>
          </cell>
          <cell r="CO27">
            <v>0</v>
          </cell>
          <cell r="DD27">
            <v>0</v>
          </cell>
        </row>
        <row r="28">
          <cell r="AG28">
            <v>0</v>
          </cell>
          <cell r="AV28">
            <v>0</v>
          </cell>
          <cell r="BK28">
            <v>0</v>
          </cell>
          <cell r="BZ28">
            <v>0</v>
          </cell>
          <cell r="CO28">
            <v>0</v>
          </cell>
          <cell r="DD28">
            <v>0</v>
          </cell>
        </row>
        <row r="29">
          <cell r="T29">
            <v>42700.04</v>
          </cell>
          <cell r="U29">
            <v>26031.699000000001</v>
          </cell>
          <cell r="V29">
            <v>29530.252</v>
          </cell>
          <cell r="W29">
            <v>19893.599999999999</v>
          </cell>
          <cell r="X29">
            <v>10795.7228</v>
          </cell>
          <cell r="Y29">
            <v>15466.1384</v>
          </cell>
          <cell r="Z29">
            <v>13312.998</v>
          </cell>
          <cell r="AA29">
            <v>6022.7089999999998</v>
          </cell>
          <cell r="AB29">
            <v>23853.690999999999</v>
          </cell>
          <cell r="AC29">
            <v>31416</v>
          </cell>
          <cell r="AD29">
            <v>31819.392000000003</v>
          </cell>
          <cell r="AE29">
            <v>26926.43693</v>
          </cell>
          <cell r="AF29">
            <v>36788.17944</v>
          </cell>
          <cell r="AG29">
            <v>314556.85856999998</v>
          </cell>
          <cell r="AI29">
            <v>741.52</v>
          </cell>
          <cell r="AJ29">
            <v>66.573000000000008</v>
          </cell>
          <cell r="AK29">
            <v>328.952</v>
          </cell>
          <cell r="AL29">
            <v>442.00959999999998</v>
          </cell>
          <cell r="AM29">
            <v>44.454999999999998</v>
          </cell>
          <cell r="AN29">
            <v>93.05</v>
          </cell>
          <cell r="AO29">
            <v>649.32900000000006</v>
          </cell>
          <cell r="AP29">
            <v>87.731999999999999</v>
          </cell>
          <cell r="AQ29">
            <v>216.46979000000002</v>
          </cell>
          <cell r="AR29">
            <v>847.30799999999999</v>
          </cell>
          <cell r="AS29">
            <v>497.13299999999998</v>
          </cell>
          <cell r="AT29">
            <v>530.00272999999993</v>
          </cell>
          <cell r="AU29">
            <v>996.17243999999994</v>
          </cell>
          <cell r="AV29">
            <v>5540.7065599999996</v>
          </cell>
          <cell r="AX29">
            <v>855.4369999999999</v>
          </cell>
          <cell r="AY29">
            <v>351.87600000000003</v>
          </cell>
          <cell r="AZ29">
            <v>452.89299999999997</v>
          </cell>
          <cell r="BA29">
            <v>876.495</v>
          </cell>
          <cell r="BB29">
            <v>141.797</v>
          </cell>
          <cell r="BC29">
            <v>382.96200000000005</v>
          </cell>
          <cell r="BD29">
            <v>707.06799999999998</v>
          </cell>
          <cell r="BE29">
            <v>462.12799999999993</v>
          </cell>
          <cell r="BF29">
            <v>512.31599999999992</v>
          </cell>
          <cell r="BG29">
            <v>932.82600000000002</v>
          </cell>
          <cell r="BH29">
            <v>698.58500000000004</v>
          </cell>
          <cell r="BI29">
            <v>1404.2523100000001</v>
          </cell>
          <cell r="BJ29">
            <v>1157.2135699999999</v>
          </cell>
          <cell r="BK29">
            <v>8935.8488799999996</v>
          </cell>
          <cell r="BM29">
            <v>152.49599999999998</v>
          </cell>
          <cell r="BN29">
            <v>65.676000000000002</v>
          </cell>
          <cell r="BO29">
            <v>179.61600000000001</v>
          </cell>
          <cell r="BP29">
            <v>79.463999999999999</v>
          </cell>
          <cell r="BQ29">
            <v>-72.930000000000007</v>
          </cell>
          <cell r="BR29">
            <v>591.4</v>
          </cell>
          <cell r="BS29">
            <v>1097.0119999999999</v>
          </cell>
          <cell r="BT29">
            <v>641.40800000000002</v>
          </cell>
          <cell r="BU29">
            <v>1807.65</v>
          </cell>
          <cell r="BV29">
            <v>2309.4479999999999</v>
          </cell>
          <cell r="BW29">
            <v>52.29</v>
          </cell>
          <cell r="BX29">
            <v>1200.68815</v>
          </cell>
          <cell r="BY29">
            <v>797.52313000000015</v>
          </cell>
          <cell r="BZ29">
            <v>8901.7412800000002</v>
          </cell>
          <cell r="CB29">
            <v>168.06400000000002</v>
          </cell>
          <cell r="CC29">
            <v>690.69600000000003</v>
          </cell>
          <cell r="CD29">
            <v>561.20000000000005</v>
          </cell>
          <cell r="CE29">
            <v>493.85</v>
          </cell>
          <cell r="CF29">
            <v>30.114800000000002</v>
          </cell>
          <cell r="CG29">
            <v>565.16600000000005</v>
          </cell>
          <cell r="CH29">
            <v>923.68399999999997</v>
          </cell>
          <cell r="CI29">
            <v>370.76</v>
          </cell>
          <cell r="CJ29">
            <v>342.839</v>
          </cell>
          <cell r="CK29">
            <v>625.26300000000003</v>
          </cell>
          <cell r="CL29">
            <v>1024.6500000000001</v>
          </cell>
          <cell r="CM29">
            <v>664.26028000000008</v>
          </cell>
          <cell r="CN29">
            <v>737.89030000000002</v>
          </cell>
          <cell r="CO29">
            <v>7198.4373800000003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F29">
            <v>33</v>
          </cell>
          <cell r="DG29">
            <v>898.755</v>
          </cell>
          <cell r="DH29">
            <v>77.355999999999995</v>
          </cell>
          <cell r="DI29">
            <v>596.27199999999993</v>
          </cell>
          <cell r="DJ29">
            <v>120.3014</v>
          </cell>
          <cell r="DK29">
            <v>448</v>
          </cell>
          <cell r="DL29">
            <v>917.60299999999995</v>
          </cell>
          <cell r="DM29">
            <v>-100.43526</v>
          </cell>
          <cell r="DN29">
            <v>122.07234</v>
          </cell>
          <cell r="DO29">
            <v>1020.26</v>
          </cell>
          <cell r="DP29">
            <v>47.037500000000001</v>
          </cell>
          <cell r="DQ29">
            <v>50.386569999999999</v>
          </cell>
          <cell r="DR29">
            <v>796</v>
          </cell>
        </row>
        <row r="30">
          <cell r="AG30">
            <v>0</v>
          </cell>
          <cell r="AV30">
            <v>0</v>
          </cell>
          <cell r="BK30">
            <v>0</v>
          </cell>
          <cell r="BZ30">
            <v>0</v>
          </cell>
          <cell r="CO30">
            <v>0</v>
          </cell>
          <cell r="DD30">
            <v>0</v>
          </cell>
        </row>
        <row r="31">
          <cell r="AG31">
            <v>0</v>
          </cell>
          <cell r="AV31">
            <v>0</v>
          </cell>
          <cell r="BK31">
            <v>0</v>
          </cell>
          <cell r="BZ31">
            <v>0</v>
          </cell>
          <cell r="CO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1276.21606</v>
          </cell>
          <cell r="CY31">
            <v>0.2</v>
          </cell>
          <cell r="CZ31">
            <v>0</v>
          </cell>
          <cell r="DA31">
            <v>-316.89296000000002</v>
          </cell>
          <cell r="DB31">
            <v>0</v>
          </cell>
          <cell r="DC31">
            <v>1631.4639999999999</v>
          </cell>
          <cell r="DD31">
            <v>2590.9870999999998</v>
          </cell>
        </row>
        <row r="32">
          <cell r="AG32">
            <v>0</v>
          </cell>
          <cell r="AV32">
            <v>0</v>
          </cell>
          <cell r="BK32">
            <v>0</v>
          </cell>
          <cell r="BZ32">
            <v>0</v>
          </cell>
          <cell r="CO32">
            <v>0</v>
          </cell>
          <cell r="DD32">
            <v>0</v>
          </cell>
        </row>
        <row r="33">
          <cell r="AG33">
            <v>0</v>
          </cell>
          <cell r="AV33">
            <v>0</v>
          </cell>
          <cell r="BK33">
            <v>0</v>
          </cell>
          <cell r="BZ33">
            <v>0</v>
          </cell>
          <cell r="CO33">
            <v>0</v>
          </cell>
          <cell r="DD33">
            <v>0</v>
          </cell>
        </row>
        <row r="34">
          <cell r="AG34">
            <v>0</v>
          </cell>
          <cell r="AV34">
            <v>0</v>
          </cell>
          <cell r="BK34">
            <v>0</v>
          </cell>
          <cell r="BZ34">
            <v>0</v>
          </cell>
          <cell r="CO34">
            <v>0</v>
          </cell>
          <cell r="DD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1276.21606</v>
          </cell>
          <cell r="CY35">
            <v>0.2</v>
          </cell>
          <cell r="CZ35">
            <v>0</v>
          </cell>
          <cell r="DA35">
            <v>-316.89296000000002</v>
          </cell>
          <cell r="DB35">
            <v>0</v>
          </cell>
          <cell r="DC35">
            <v>1631.4639999999999</v>
          </cell>
          <cell r="DD35">
            <v>2590.9870999999998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</row>
        <row r="36">
          <cell r="T36">
            <v>6225.16</v>
          </cell>
          <cell r="U36">
            <v>8778.4889999999996</v>
          </cell>
          <cell r="V36">
            <v>6744.8639999999996</v>
          </cell>
          <cell r="W36">
            <v>2790.63</v>
          </cell>
          <cell r="X36">
            <v>3128.8152999999998</v>
          </cell>
          <cell r="Y36">
            <v>-471.77089999999998</v>
          </cell>
          <cell r="Z36">
            <v>-1262.46</v>
          </cell>
          <cell r="AA36">
            <v>1349.6980000000001</v>
          </cell>
          <cell r="AB36">
            <v>6432.4560000000001</v>
          </cell>
          <cell r="AC36">
            <v>5270</v>
          </cell>
          <cell r="AD36">
            <v>6041.28</v>
          </cell>
          <cell r="AE36">
            <v>8918.1477000000014</v>
          </cell>
          <cell r="AF36">
            <v>7422.9374699999998</v>
          </cell>
          <cell r="AG36">
            <v>61368.246569999996</v>
          </cell>
          <cell r="AI36">
            <v>390.35200000000003</v>
          </cell>
          <cell r="AJ36">
            <v>18.824000000000002</v>
          </cell>
          <cell r="AK36">
            <v>-21.424000000000003</v>
          </cell>
          <cell r="AL36">
            <v>215.9496</v>
          </cell>
          <cell r="AM36">
            <v>15.135</v>
          </cell>
          <cell r="AN36">
            <v>124.2</v>
          </cell>
          <cell r="AO36">
            <v>338.55200000000002</v>
          </cell>
          <cell r="AP36">
            <v>-10.332000000000001</v>
          </cell>
          <cell r="AQ36">
            <v>163.36545999999998</v>
          </cell>
          <cell r="AR36">
            <v>456.72899999999998</v>
          </cell>
          <cell r="AS36">
            <v>261.80699999999996</v>
          </cell>
          <cell r="AT36">
            <v>337.95447999999999</v>
          </cell>
          <cell r="AU36">
            <v>302.05959000000001</v>
          </cell>
          <cell r="AV36">
            <v>2593.1721299999999</v>
          </cell>
          <cell r="AX36">
            <v>367.63099999999997</v>
          </cell>
          <cell r="AY36">
            <v>115.752</v>
          </cell>
          <cell r="AZ36">
            <v>103.887</v>
          </cell>
          <cell r="BA36">
            <v>355.49700000000001</v>
          </cell>
          <cell r="BB36">
            <v>1.615</v>
          </cell>
          <cell r="BC36">
            <v>151.55800000000002</v>
          </cell>
          <cell r="BD36">
            <v>265.83199999999999</v>
          </cell>
          <cell r="BE36">
            <v>48.28</v>
          </cell>
          <cell r="BF36">
            <v>292.44600000000003</v>
          </cell>
          <cell r="BG36">
            <v>323.99599999999998</v>
          </cell>
          <cell r="BH36">
            <v>257.14499999999998</v>
          </cell>
          <cell r="BI36">
            <v>592.45657999999992</v>
          </cell>
          <cell r="BJ36">
            <v>420.52766000000003</v>
          </cell>
          <cell r="BK36">
            <v>3296.6232400000004</v>
          </cell>
          <cell r="BM36">
            <v>487.63200000000001</v>
          </cell>
          <cell r="BN36">
            <v>435.47400000000005</v>
          </cell>
          <cell r="BO36">
            <v>336</v>
          </cell>
          <cell r="BP36">
            <v>-12.968000000000002</v>
          </cell>
          <cell r="BQ36">
            <v>1622.0735999999999</v>
          </cell>
          <cell r="BR36">
            <v>53.7</v>
          </cell>
          <cell r="BS36">
            <v>2388.6719999999996</v>
          </cell>
          <cell r="BT36">
            <v>831.22199999999998</v>
          </cell>
          <cell r="BU36">
            <v>855</v>
          </cell>
          <cell r="BV36">
            <v>5409.54</v>
          </cell>
          <cell r="BW36">
            <v>-22.77</v>
          </cell>
          <cell r="BX36">
            <v>2131.86787</v>
          </cell>
          <cell r="BY36">
            <v>2641.6885699999998</v>
          </cell>
          <cell r="BZ36">
            <v>17157.132039999997</v>
          </cell>
          <cell r="CB36">
            <v>500.24</v>
          </cell>
          <cell r="CC36">
            <v>489.08400000000006</v>
          </cell>
          <cell r="CD36">
            <v>335.22500000000002</v>
          </cell>
          <cell r="CE36">
            <v>289.67</v>
          </cell>
          <cell r="CF36">
            <v>-98.913600000000002</v>
          </cell>
          <cell r="CG36">
            <v>566.90400000000011</v>
          </cell>
          <cell r="CH36">
            <v>680.30799999999999</v>
          </cell>
          <cell r="CI36">
            <v>206.49200000000002</v>
          </cell>
          <cell r="CJ36">
            <v>460.411</v>
          </cell>
          <cell r="CK36">
            <v>451.113</v>
          </cell>
          <cell r="CL36">
            <v>835.65899999999988</v>
          </cell>
          <cell r="CM36">
            <v>396.76693999999998</v>
          </cell>
          <cell r="CN36">
            <v>484.29669999999993</v>
          </cell>
          <cell r="CO36">
            <v>5597.2560399999993</v>
          </cell>
          <cell r="DD36">
            <v>0</v>
          </cell>
          <cell r="DF36">
            <v>-10</v>
          </cell>
          <cell r="DG36">
            <v>389.96100000000001</v>
          </cell>
          <cell r="DH36">
            <v>12.52</v>
          </cell>
          <cell r="DI36">
            <v>300.16599999999994</v>
          </cell>
          <cell r="DJ36">
            <v>82.139400000000009</v>
          </cell>
          <cell r="DK36">
            <v>-56</v>
          </cell>
          <cell r="DL36">
            <v>711.73199999999997</v>
          </cell>
          <cell r="DM36">
            <v>-0.11856999999999999</v>
          </cell>
          <cell r="DN36">
            <v>4.0000000000000003E-5</v>
          </cell>
          <cell r="DO36">
            <v>394.48199999999997</v>
          </cell>
          <cell r="DP36">
            <v>12.937620000000003</v>
          </cell>
          <cell r="DQ36">
            <v>11.052040000000002</v>
          </cell>
          <cell r="DR36">
            <v>266</v>
          </cell>
        </row>
        <row r="37">
          <cell r="AG37">
            <v>0</v>
          </cell>
          <cell r="AV37">
            <v>0</v>
          </cell>
          <cell r="BK37">
            <v>0</v>
          </cell>
          <cell r="BZ37">
            <v>0</v>
          </cell>
          <cell r="CO37">
            <v>0</v>
          </cell>
          <cell r="DD37">
            <v>0</v>
          </cell>
        </row>
        <row r="38">
          <cell r="T38">
            <v>6225.16</v>
          </cell>
          <cell r="U38">
            <v>8778.4889999999996</v>
          </cell>
          <cell r="V38">
            <v>6744.8639999999996</v>
          </cell>
          <cell r="W38">
            <v>2790.63</v>
          </cell>
          <cell r="X38">
            <v>3128.8152999999998</v>
          </cell>
          <cell r="Y38">
            <v>-471.77089999999998</v>
          </cell>
          <cell r="Z38">
            <v>-1262.46</v>
          </cell>
          <cell r="AA38">
            <v>1349.6980000000001</v>
          </cell>
          <cell r="AB38">
            <v>6432.4560000000001</v>
          </cell>
          <cell r="AC38">
            <v>5270</v>
          </cell>
          <cell r="AD38">
            <v>6041.28</v>
          </cell>
          <cell r="AE38">
            <v>8918.1477000000014</v>
          </cell>
          <cell r="AF38">
            <v>7422.9374699999998</v>
          </cell>
          <cell r="AG38">
            <v>61368.246569999996</v>
          </cell>
          <cell r="AI38">
            <v>390.35200000000003</v>
          </cell>
          <cell r="AJ38">
            <v>18.824000000000002</v>
          </cell>
          <cell r="AK38">
            <v>-21.424000000000003</v>
          </cell>
          <cell r="AL38">
            <v>215.9496</v>
          </cell>
          <cell r="AM38">
            <v>15.135</v>
          </cell>
          <cell r="AN38">
            <v>124.2</v>
          </cell>
          <cell r="AO38">
            <v>338.55200000000002</v>
          </cell>
          <cell r="AP38">
            <v>-10.332000000000001</v>
          </cell>
          <cell r="AQ38">
            <v>163.36545999999998</v>
          </cell>
          <cell r="AR38">
            <v>456.72899999999998</v>
          </cell>
          <cell r="AS38">
            <v>261.80699999999996</v>
          </cell>
          <cell r="AT38">
            <v>337.95447999999999</v>
          </cell>
          <cell r="AU38">
            <v>302.05959000000001</v>
          </cell>
          <cell r="AV38">
            <v>2593.1721299999999</v>
          </cell>
          <cell r="AX38">
            <v>367.63099999999997</v>
          </cell>
          <cell r="AY38">
            <v>115.752</v>
          </cell>
          <cell r="AZ38">
            <v>103.887</v>
          </cell>
          <cell r="BA38">
            <v>355.49700000000001</v>
          </cell>
          <cell r="BB38">
            <v>1.615</v>
          </cell>
          <cell r="BC38">
            <v>151.55800000000002</v>
          </cell>
          <cell r="BD38">
            <v>265.83199999999999</v>
          </cell>
          <cell r="BE38">
            <v>48.28</v>
          </cell>
          <cell r="BF38">
            <v>292.44600000000003</v>
          </cell>
          <cell r="BG38">
            <v>323.99599999999998</v>
          </cell>
          <cell r="BH38">
            <v>257.14499999999998</v>
          </cell>
          <cell r="BI38">
            <v>592.45657999999992</v>
          </cell>
          <cell r="BJ38">
            <v>420.52766000000003</v>
          </cell>
          <cell r="BK38">
            <v>3296.6232400000004</v>
          </cell>
          <cell r="BM38">
            <v>487.63200000000001</v>
          </cell>
          <cell r="BN38">
            <v>435.47400000000005</v>
          </cell>
          <cell r="BO38">
            <v>336</v>
          </cell>
          <cell r="BP38">
            <v>-12.968000000000002</v>
          </cell>
          <cell r="BQ38">
            <v>1622.0735999999999</v>
          </cell>
          <cell r="BR38">
            <v>53.7</v>
          </cell>
          <cell r="BS38">
            <v>2388.6719999999996</v>
          </cell>
          <cell r="BT38">
            <v>831.22199999999998</v>
          </cell>
          <cell r="BU38">
            <v>855</v>
          </cell>
          <cell r="BV38">
            <v>5409.54</v>
          </cell>
          <cell r="BW38">
            <v>-22.77</v>
          </cell>
          <cell r="BX38">
            <v>2131.86787</v>
          </cell>
          <cell r="BY38">
            <v>2641.6885699999998</v>
          </cell>
          <cell r="BZ38">
            <v>17157.132039999997</v>
          </cell>
          <cell r="CB38">
            <v>500.24</v>
          </cell>
          <cell r="CC38">
            <v>489.08400000000006</v>
          </cell>
          <cell r="CD38">
            <v>335.22500000000002</v>
          </cell>
          <cell r="CE38">
            <v>289.67</v>
          </cell>
          <cell r="CF38">
            <v>-98.913600000000002</v>
          </cell>
          <cell r="CG38">
            <v>566.90400000000011</v>
          </cell>
          <cell r="CH38">
            <v>680.30799999999999</v>
          </cell>
          <cell r="CI38">
            <v>206.49200000000002</v>
          </cell>
          <cell r="CJ38">
            <v>460.411</v>
          </cell>
          <cell r="CK38">
            <v>451.113</v>
          </cell>
          <cell r="CL38">
            <v>835.65899999999988</v>
          </cell>
          <cell r="CM38">
            <v>396.76693999999998</v>
          </cell>
          <cell r="CN38">
            <v>484.29669999999993</v>
          </cell>
          <cell r="CO38">
            <v>5597.2560399999993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F38">
            <v>-10</v>
          </cell>
          <cell r="DG38">
            <v>389.96100000000001</v>
          </cell>
          <cell r="DH38">
            <v>12.52</v>
          </cell>
          <cell r="DI38">
            <v>300.16599999999994</v>
          </cell>
          <cell r="DJ38">
            <v>82.139400000000009</v>
          </cell>
          <cell r="DK38">
            <v>-56</v>
          </cell>
          <cell r="DL38">
            <v>711.73199999999997</v>
          </cell>
          <cell r="DM38">
            <v>-0.11856999999999999</v>
          </cell>
          <cell r="DN38">
            <v>4.0000000000000003E-5</v>
          </cell>
          <cell r="DO38">
            <v>394.48199999999997</v>
          </cell>
          <cell r="DP38">
            <v>12.937620000000003</v>
          </cell>
          <cell r="DQ38">
            <v>11.052040000000002</v>
          </cell>
          <cell r="DR38">
            <v>266</v>
          </cell>
        </row>
        <row r="39">
          <cell r="AG39">
            <v>0</v>
          </cell>
          <cell r="AV39">
            <v>0</v>
          </cell>
          <cell r="BK39">
            <v>0</v>
          </cell>
          <cell r="BZ39">
            <v>0</v>
          </cell>
          <cell r="CO39">
            <v>0</v>
          </cell>
          <cell r="DD39">
            <v>0</v>
          </cell>
        </row>
        <row r="40">
          <cell r="T40">
            <v>2243.1873800000003</v>
          </cell>
          <cell r="U40">
            <v>784.54620000000023</v>
          </cell>
          <cell r="V40">
            <v>1299.6067600000006</v>
          </cell>
          <cell r="W40">
            <v>724.07640000000004</v>
          </cell>
          <cell r="X40">
            <v>2257.2891100000002</v>
          </cell>
          <cell r="Y40">
            <v>266.50846999999982</v>
          </cell>
          <cell r="Z40">
            <v>978.17020999999966</v>
          </cell>
          <cell r="AA40">
            <v>498.85424000000017</v>
          </cell>
          <cell r="AB40">
            <v>1390.8072199999997</v>
          </cell>
          <cell r="AC40">
            <v>1266.4242199999997</v>
          </cell>
          <cell r="AD40">
            <v>1942.18271</v>
          </cell>
          <cell r="AE40">
            <v>1916.28035</v>
          </cell>
          <cell r="AF40">
            <v>323.92798999999997</v>
          </cell>
          <cell r="AG40">
            <v>15891.861259999998</v>
          </cell>
          <cell r="AI40">
            <v>39.671910000000004</v>
          </cell>
          <cell r="AJ40">
            <v>-1.1283599999999998</v>
          </cell>
          <cell r="AK40">
            <v>14.79871</v>
          </cell>
          <cell r="AL40">
            <v>16.758430000000001</v>
          </cell>
          <cell r="AM40">
            <v>15.02374</v>
          </cell>
          <cell r="AN40">
            <v>15.36008</v>
          </cell>
          <cell r="AO40">
            <v>33.652819999999998</v>
          </cell>
          <cell r="AP40">
            <v>5.9668400000000004</v>
          </cell>
          <cell r="AQ40">
            <v>16.436599999999999</v>
          </cell>
          <cell r="AR40">
            <v>46.180690000000006</v>
          </cell>
          <cell r="AS40">
            <v>45.725319999999996</v>
          </cell>
          <cell r="AT40">
            <v>33.844580000000001</v>
          </cell>
          <cell r="AU40">
            <v>21.307459999999999</v>
          </cell>
          <cell r="AV40">
            <v>303.59881999999999</v>
          </cell>
          <cell r="AX40">
            <v>136.99324999999999</v>
          </cell>
          <cell r="AY40">
            <v>46.282969999999999</v>
          </cell>
          <cell r="AZ40">
            <v>39.94303</v>
          </cell>
          <cell r="BA40">
            <v>145.65388000000002</v>
          </cell>
          <cell r="BB40">
            <v>40.442800000000005</v>
          </cell>
          <cell r="BC40">
            <v>55.134599999999999</v>
          </cell>
          <cell r="BD40">
            <v>101.32189</v>
          </cell>
          <cell r="BE40">
            <v>79.909350000000003</v>
          </cell>
          <cell r="BF40">
            <v>85.42058999999999</v>
          </cell>
          <cell r="BG40">
            <v>110.30172</v>
          </cell>
          <cell r="BH40">
            <v>116.50766</v>
          </cell>
          <cell r="BI40">
            <v>252.29608999999999</v>
          </cell>
          <cell r="BJ40">
            <v>154.39479</v>
          </cell>
          <cell r="BK40">
            <v>1364.6026200000001</v>
          </cell>
          <cell r="BM40">
            <v>5.0652600000000003</v>
          </cell>
          <cell r="BN40">
            <v>3.1550199999999999</v>
          </cell>
          <cell r="BO40">
            <v>4.4983699999999995</v>
          </cell>
          <cell r="BP40">
            <v>1.17824</v>
          </cell>
          <cell r="BQ40">
            <v>21.422259999999998</v>
          </cell>
          <cell r="BR40">
            <v>1.7099899999999999</v>
          </cell>
          <cell r="BS40">
            <v>29.498560000000001</v>
          </cell>
          <cell r="BT40">
            <v>10.758379999999999</v>
          </cell>
          <cell r="BU40">
            <v>20.761340000000001</v>
          </cell>
          <cell r="BV40">
            <v>52.73169</v>
          </cell>
          <cell r="BW40">
            <v>8.7695600000000002</v>
          </cell>
          <cell r="BX40">
            <v>28.25722</v>
          </cell>
          <cell r="BY40">
            <v>22.954989999999999</v>
          </cell>
          <cell r="BZ40">
            <v>210.76088000000001</v>
          </cell>
          <cell r="CB40">
            <v>359.06071000000003</v>
          </cell>
          <cell r="CC40">
            <v>188.75282999999999</v>
          </cell>
          <cell r="CD40">
            <v>137.79624999999999</v>
          </cell>
          <cell r="CE40">
            <v>246.11776</v>
          </cell>
          <cell r="CF40">
            <v>186.60892000000001</v>
          </cell>
          <cell r="CG40">
            <v>215.69007000000002</v>
          </cell>
          <cell r="CH40">
            <v>606.44168000000002</v>
          </cell>
          <cell r="CI40">
            <v>71.512649999999994</v>
          </cell>
          <cell r="CJ40">
            <v>378.57102000000003</v>
          </cell>
          <cell r="CK40">
            <v>287.69584999999995</v>
          </cell>
          <cell r="CL40">
            <v>351.86651000000001</v>
          </cell>
          <cell r="CM40">
            <v>265.58052000000004</v>
          </cell>
          <cell r="CN40">
            <v>360.81658000000004</v>
          </cell>
          <cell r="CO40">
            <v>3656.5113500000002</v>
          </cell>
          <cell r="DD40">
            <v>0</v>
          </cell>
          <cell r="DF40">
            <v>0</v>
          </cell>
          <cell r="DG40">
            <v>61.303599999999996</v>
          </cell>
          <cell r="DH40">
            <v>2.52467</v>
          </cell>
          <cell r="DI40">
            <v>48.133279999999999</v>
          </cell>
          <cell r="DJ40">
            <v>34.607349999999997</v>
          </cell>
          <cell r="DK40">
            <v>-4.0420600000000002</v>
          </cell>
          <cell r="DL40">
            <v>122.1876</v>
          </cell>
          <cell r="DM40">
            <v>1.1804700000000001</v>
          </cell>
          <cell r="DN40">
            <v>-1.02556</v>
          </cell>
          <cell r="DO40">
            <v>72.572190000000006</v>
          </cell>
          <cell r="DP40">
            <v>5.2670500000000002</v>
          </cell>
          <cell r="DQ40">
            <v>1.3833599999999999</v>
          </cell>
          <cell r="DR40">
            <v>57</v>
          </cell>
        </row>
        <row r="41">
          <cell r="AG41">
            <v>0</v>
          </cell>
          <cell r="AV41">
            <v>0</v>
          </cell>
          <cell r="BK41">
            <v>0</v>
          </cell>
          <cell r="BZ41">
            <v>0</v>
          </cell>
          <cell r="CO41">
            <v>0</v>
          </cell>
          <cell r="DD41">
            <v>0</v>
          </cell>
        </row>
        <row r="42">
          <cell r="T42">
            <v>2243.1873800000003</v>
          </cell>
          <cell r="U42">
            <v>784.54620000000023</v>
          </cell>
          <cell r="V42">
            <v>1299.6067600000006</v>
          </cell>
          <cell r="W42">
            <v>724.07640000000004</v>
          </cell>
          <cell r="X42">
            <v>2257.2891100000002</v>
          </cell>
          <cell r="Y42">
            <v>266.50846999999982</v>
          </cell>
          <cell r="Z42">
            <v>978.17020999999966</v>
          </cell>
          <cell r="AA42">
            <v>498.85424000000017</v>
          </cell>
          <cell r="AB42">
            <v>1390.8072199999997</v>
          </cell>
          <cell r="AC42">
            <v>1266.4242199999997</v>
          </cell>
          <cell r="AD42">
            <v>1942.18271</v>
          </cell>
          <cell r="AE42">
            <v>1916.28035</v>
          </cell>
          <cell r="AF42">
            <v>323.92798999999997</v>
          </cell>
          <cell r="AG42">
            <v>15891.861259999998</v>
          </cell>
          <cell r="AI42">
            <v>39.671910000000004</v>
          </cell>
          <cell r="AJ42">
            <v>-1.1283599999999998</v>
          </cell>
          <cell r="AK42">
            <v>14.79871</v>
          </cell>
          <cell r="AL42">
            <v>16.758430000000001</v>
          </cell>
          <cell r="AM42">
            <v>15.02374</v>
          </cell>
          <cell r="AN42">
            <v>15.36008</v>
          </cell>
          <cell r="AO42">
            <v>33.652819999999998</v>
          </cell>
          <cell r="AP42">
            <v>5.9668400000000004</v>
          </cell>
          <cell r="AQ42">
            <v>16.436599999999999</v>
          </cell>
          <cell r="AR42">
            <v>46.180690000000006</v>
          </cell>
          <cell r="AS42">
            <v>45.725319999999996</v>
          </cell>
          <cell r="AT42">
            <v>33.844580000000001</v>
          </cell>
          <cell r="AU42">
            <v>21.307459999999999</v>
          </cell>
          <cell r="AV42">
            <v>303.59881999999999</v>
          </cell>
          <cell r="AX42">
            <v>136.99324999999999</v>
          </cell>
          <cell r="AY42">
            <v>46.282969999999999</v>
          </cell>
          <cell r="AZ42">
            <v>39.94303</v>
          </cell>
          <cell r="BA42">
            <v>145.65388000000002</v>
          </cell>
          <cell r="BB42">
            <v>40.442800000000005</v>
          </cell>
          <cell r="BC42">
            <v>55.134599999999999</v>
          </cell>
          <cell r="BD42">
            <v>101.32189</v>
          </cell>
          <cell r="BE42">
            <v>79.909350000000003</v>
          </cell>
          <cell r="BF42">
            <v>85.42058999999999</v>
          </cell>
          <cell r="BG42">
            <v>110.30172</v>
          </cell>
          <cell r="BH42">
            <v>116.50766</v>
          </cell>
          <cell r="BI42">
            <v>252.29608999999999</v>
          </cell>
          <cell r="BJ42">
            <v>154.39479</v>
          </cell>
          <cell r="BK42">
            <v>1364.6026200000001</v>
          </cell>
          <cell r="BM42">
            <v>5.0652600000000003</v>
          </cell>
          <cell r="BN42">
            <v>3.1550199999999999</v>
          </cell>
          <cell r="BO42">
            <v>4.4983699999999995</v>
          </cell>
          <cell r="BP42">
            <v>1.17824</v>
          </cell>
          <cell r="BQ42">
            <v>21.422259999999998</v>
          </cell>
          <cell r="BR42">
            <v>1.7099899999999999</v>
          </cell>
          <cell r="BS42">
            <v>29.498560000000001</v>
          </cell>
          <cell r="BT42">
            <v>10.758379999999999</v>
          </cell>
          <cell r="BU42">
            <v>20.761340000000001</v>
          </cell>
          <cell r="BV42">
            <v>52.73169</v>
          </cell>
          <cell r="BW42">
            <v>8.7695600000000002</v>
          </cell>
          <cell r="BX42">
            <v>28.25722</v>
          </cell>
          <cell r="BY42">
            <v>22.954989999999999</v>
          </cell>
          <cell r="BZ42">
            <v>210.76088000000001</v>
          </cell>
          <cell r="CB42">
            <v>359.06071000000003</v>
          </cell>
          <cell r="CC42">
            <v>188.75282999999999</v>
          </cell>
          <cell r="CD42">
            <v>137.79624999999999</v>
          </cell>
          <cell r="CE42">
            <v>246.11776</v>
          </cell>
          <cell r="CF42">
            <v>186.60892000000001</v>
          </cell>
          <cell r="CG42">
            <v>215.69007000000002</v>
          </cell>
          <cell r="CH42">
            <v>606.44168000000002</v>
          </cell>
          <cell r="CI42">
            <v>71.512649999999994</v>
          </cell>
          <cell r="CJ42">
            <v>378.57102000000003</v>
          </cell>
          <cell r="CK42">
            <v>287.69584999999995</v>
          </cell>
          <cell r="CL42">
            <v>351.86651000000001</v>
          </cell>
          <cell r="CM42">
            <v>265.58052000000004</v>
          </cell>
          <cell r="CN42">
            <v>360.81658000000004</v>
          </cell>
          <cell r="CO42">
            <v>3656.5113500000002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F42">
            <v>0</v>
          </cell>
          <cell r="DG42">
            <v>61.303599999999996</v>
          </cell>
          <cell r="DH42">
            <v>2.52467</v>
          </cell>
          <cell r="DI42">
            <v>48.133279999999999</v>
          </cell>
          <cell r="DJ42">
            <v>34.607349999999997</v>
          </cell>
          <cell r="DK42">
            <v>-4.0420600000000002</v>
          </cell>
          <cell r="DL42">
            <v>122.1876</v>
          </cell>
          <cell r="DM42">
            <v>1.1804700000000001</v>
          </cell>
          <cell r="DN42">
            <v>-1.02556</v>
          </cell>
          <cell r="DO42">
            <v>72.572190000000006</v>
          </cell>
          <cell r="DP42">
            <v>5.2670500000000002</v>
          </cell>
          <cell r="DQ42">
            <v>1.3833599999999999</v>
          </cell>
          <cell r="DR42">
            <v>57</v>
          </cell>
        </row>
        <row r="43">
          <cell r="AG43">
            <v>0</v>
          </cell>
          <cell r="AV43">
            <v>0</v>
          </cell>
          <cell r="BK43">
            <v>0</v>
          </cell>
          <cell r="BZ43">
            <v>0</v>
          </cell>
          <cell r="CO43">
            <v>0</v>
          </cell>
          <cell r="DD43">
            <v>0</v>
          </cell>
        </row>
        <row r="44">
          <cell r="T44">
            <v>2761.0398200000004</v>
          </cell>
          <cell r="U44">
            <v>1533.1520700000003</v>
          </cell>
          <cell r="V44">
            <v>2340.8902500000008</v>
          </cell>
          <cell r="W44">
            <v>1022.9306900000001</v>
          </cell>
          <cell r="X44">
            <v>1161.9590599999995</v>
          </cell>
          <cell r="Y44">
            <v>685.42413999999997</v>
          </cell>
          <cell r="Z44">
            <v>746.75129000000027</v>
          </cell>
          <cell r="AA44">
            <v>2030.3275699999997</v>
          </cell>
          <cell r="AB44">
            <v>2484.5009300000002</v>
          </cell>
          <cell r="AC44">
            <v>2382.87014</v>
          </cell>
          <cell r="AD44">
            <v>3738.0484299999985</v>
          </cell>
          <cell r="AE44">
            <v>3900.7084799999998</v>
          </cell>
          <cell r="AF44">
            <v>5440.8974699999999</v>
          </cell>
          <cell r="AG44">
            <v>30229.500340000002</v>
          </cell>
          <cell r="AI44">
            <v>53.612830000000002</v>
          </cell>
          <cell r="AJ44">
            <v>3.6371199999999999</v>
          </cell>
          <cell r="AK44">
            <v>23.37602</v>
          </cell>
          <cell r="AL44">
            <v>41.373260000000002</v>
          </cell>
          <cell r="AM44">
            <v>3.8900600000000001</v>
          </cell>
          <cell r="AN44">
            <v>25.385450000000002</v>
          </cell>
          <cell r="AO44">
            <v>47.288069999999998</v>
          </cell>
          <cell r="AP44">
            <v>22.217410000000001</v>
          </cell>
          <cell r="AQ44">
            <v>25.77703</v>
          </cell>
          <cell r="AR44">
            <v>75.314350000000005</v>
          </cell>
          <cell r="AS44">
            <v>47.402650000000001</v>
          </cell>
          <cell r="AT44">
            <v>66.376410000000007</v>
          </cell>
          <cell r="AU44">
            <v>69.58702000000001</v>
          </cell>
          <cell r="AV44">
            <v>505.23768000000001</v>
          </cell>
          <cell r="AX44">
            <v>132.56903</v>
          </cell>
          <cell r="AY44">
            <v>49.426629999999996</v>
          </cell>
          <cell r="AZ44">
            <v>53.967190000000002</v>
          </cell>
          <cell r="BA44">
            <v>169.07293999999999</v>
          </cell>
          <cell r="BB44">
            <v>15.65198</v>
          </cell>
          <cell r="BC44">
            <v>54.568680000000001</v>
          </cell>
          <cell r="BD44">
            <v>101.33756</v>
          </cell>
          <cell r="BE44">
            <v>100.28310999999999</v>
          </cell>
          <cell r="BF44">
            <v>92.645510000000002</v>
          </cell>
          <cell r="BG44">
            <v>135.66788</v>
          </cell>
          <cell r="BH44">
            <v>102.29744000000001</v>
          </cell>
          <cell r="BI44">
            <v>287.70321999999999</v>
          </cell>
          <cell r="BJ44">
            <v>236.11842000000001</v>
          </cell>
          <cell r="BK44">
            <v>1531.3095900000001</v>
          </cell>
          <cell r="BM44">
            <v>9.7102299999999993</v>
          </cell>
          <cell r="BN44">
            <v>8.4457099999999983</v>
          </cell>
          <cell r="BO44">
            <v>9.1307500000000008</v>
          </cell>
          <cell r="BP44">
            <v>5.7064599999999999</v>
          </cell>
          <cell r="BQ44">
            <v>30.2575</v>
          </cell>
          <cell r="BR44">
            <v>7.1740300000000001</v>
          </cell>
          <cell r="BS44">
            <v>44.190370000000001</v>
          </cell>
          <cell r="BT44">
            <v>31.270049999999998</v>
          </cell>
          <cell r="BU44">
            <v>33.899389999999997</v>
          </cell>
          <cell r="BV44">
            <v>103.40258</v>
          </cell>
          <cell r="BW44">
            <v>-1.0954600000000001</v>
          </cell>
          <cell r="BX44">
            <v>66.092029999999994</v>
          </cell>
          <cell r="BY44">
            <v>87.659869999999998</v>
          </cell>
          <cell r="BZ44">
            <v>435.84350999999998</v>
          </cell>
          <cell r="CB44">
            <v>198.09834000000001</v>
          </cell>
          <cell r="CC44">
            <v>-59.673780000000001</v>
          </cell>
          <cell r="CD44">
            <v>-2.24566</v>
          </cell>
          <cell r="CE44">
            <v>226.92330999999999</v>
          </cell>
          <cell r="CF44">
            <v>46.519260000000003</v>
          </cell>
          <cell r="CG44">
            <v>197.23134999999999</v>
          </cell>
          <cell r="CH44">
            <v>246.82939000000002</v>
          </cell>
          <cell r="CI44">
            <v>86.307050000000004</v>
          </cell>
          <cell r="CJ44">
            <v>209.49430999999998</v>
          </cell>
          <cell r="CK44">
            <v>136.69660000000002</v>
          </cell>
          <cell r="CL44">
            <v>135.88262</v>
          </cell>
          <cell r="CM44">
            <v>123.53384</v>
          </cell>
          <cell r="CN44">
            <v>363.66827000000001</v>
          </cell>
          <cell r="CO44">
            <v>1909.2649000000001</v>
          </cell>
          <cell r="DD44">
            <v>0</v>
          </cell>
          <cell r="DF44">
            <v>0</v>
          </cell>
          <cell r="DG44">
            <v>86.294499999999999</v>
          </cell>
          <cell r="DH44">
            <v>4.2011499999999993</v>
          </cell>
          <cell r="DI44">
            <v>75.814369999999997</v>
          </cell>
          <cell r="DJ44">
            <v>22.727490000000003</v>
          </cell>
          <cell r="DK44">
            <v>-0.13131999999999999</v>
          </cell>
          <cell r="DL44">
            <v>155.04148000000001</v>
          </cell>
          <cell r="DM44">
            <v>20.6188</v>
          </cell>
          <cell r="DN44">
            <v>-0.93362000000000001</v>
          </cell>
          <cell r="DO44">
            <v>98.806139999999999</v>
          </cell>
          <cell r="DP44">
            <v>-2.3267699999999998</v>
          </cell>
          <cell r="DQ44">
            <v>14.035549999999999</v>
          </cell>
          <cell r="DR44">
            <v>96</v>
          </cell>
        </row>
        <row r="45">
          <cell r="T45">
            <v>5717.0907599999991</v>
          </cell>
          <cell r="U45">
            <v>3539.6428699999992</v>
          </cell>
          <cell r="V45">
            <v>4179.6980200000007</v>
          </cell>
          <cell r="W45">
            <v>3766.2645399999997</v>
          </cell>
          <cell r="X45">
            <v>3731.5028999999986</v>
          </cell>
          <cell r="Y45">
            <v>3070.2966099999985</v>
          </cell>
          <cell r="Z45">
            <v>2637.0048299999989</v>
          </cell>
          <cell r="AA45">
            <v>4217.6516900000006</v>
          </cell>
          <cell r="AB45">
            <v>4641.1756600000008</v>
          </cell>
          <cell r="AC45">
            <v>4706.0669100000005</v>
          </cell>
          <cell r="AD45">
            <v>3965.1903600000005</v>
          </cell>
          <cell r="AE45">
            <v>4789.2583099999993</v>
          </cell>
          <cell r="AF45">
            <v>5819.8015999999998</v>
          </cell>
          <cell r="AG45">
            <v>54780.645059999995</v>
          </cell>
          <cell r="AI45">
            <v>101.45174</v>
          </cell>
          <cell r="AJ45">
            <v>-2.3697600000000003</v>
          </cell>
          <cell r="AK45">
            <v>39.236779999999996</v>
          </cell>
          <cell r="AL45">
            <v>51.434220000000003</v>
          </cell>
          <cell r="AM45">
            <v>39.386629999999997</v>
          </cell>
          <cell r="AN45">
            <v>42.56015</v>
          </cell>
          <cell r="AO45">
            <v>97.744289999999992</v>
          </cell>
          <cell r="AP45">
            <v>46.894510000000004</v>
          </cell>
          <cell r="AQ45">
            <v>51.360469999999999</v>
          </cell>
          <cell r="AR45">
            <v>142.03533999999999</v>
          </cell>
          <cell r="AS45">
            <v>89.613029999999995</v>
          </cell>
          <cell r="AT45">
            <v>88.309780000000003</v>
          </cell>
          <cell r="AU45">
            <v>70.682100000000005</v>
          </cell>
          <cell r="AV45">
            <v>858.33928000000003</v>
          </cell>
          <cell r="AX45">
            <v>313.87182999999999</v>
          </cell>
          <cell r="AY45">
            <v>104.87094</v>
          </cell>
          <cell r="AZ45">
            <v>99.942449999999994</v>
          </cell>
          <cell r="BA45">
            <v>334.86171000000002</v>
          </cell>
          <cell r="BB45">
            <v>107.96678999999999</v>
          </cell>
          <cell r="BC45">
            <v>138.63935999999998</v>
          </cell>
          <cell r="BD45">
            <v>257.04419000000001</v>
          </cell>
          <cell r="BE45">
            <v>253.09474</v>
          </cell>
          <cell r="BF45">
            <v>215.94776999999999</v>
          </cell>
          <cell r="BG45">
            <v>303.39466999999996</v>
          </cell>
          <cell r="BH45">
            <v>241.61073999999999</v>
          </cell>
          <cell r="BI45">
            <v>580.64341000000002</v>
          </cell>
          <cell r="BJ45">
            <v>390.20812999999998</v>
          </cell>
          <cell r="BK45">
            <v>3342.0967300000002</v>
          </cell>
          <cell r="BM45">
            <v>16.31195</v>
          </cell>
          <cell r="BN45">
            <v>12.72574</v>
          </cell>
          <cell r="BO45">
            <v>15.2567</v>
          </cell>
          <cell r="BP45">
            <v>5.3978400000000004</v>
          </cell>
          <cell r="BQ45">
            <v>67.036580000000001</v>
          </cell>
          <cell r="BR45">
            <v>12.38744</v>
          </cell>
          <cell r="BS45">
            <v>96.303420000000003</v>
          </cell>
          <cell r="BT45">
            <v>62.573830000000001</v>
          </cell>
          <cell r="BU45">
            <v>79.856669999999994</v>
          </cell>
          <cell r="BV45">
            <v>210.64162999999999</v>
          </cell>
          <cell r="BW45">
            <v>3.8299699999999999</v>
          </cell>
          <cell r="BX45">
            <v>92.113699999999994</v>
          </cell>
          <cell r="BY45">
            <v>127.81953</v>
          </cell>
          <cell r="BZ45">
            <v>802.255</v>
          </cell>
          <cell r="CB45">
            <v>493.25701000000004</v>
          </cell>
          <cell r="CC45">
            <v>721.77088000000003</v>
          </cell>
          <cell r="CD45">
            <v>539.01052000000004</v>
          </cell>
          <cell r="CE45">
            <v>390.98975999999999</v>
          </cell>
          <cell r="CF45">
            <v>68.63539999999999</v>
          </cell>
          <cell r="CG45">
            <v>645.37954000000002</v>
          </cell>
          <cell r="CH45">
            <v>1045.1256599999999</v>
          </cell>
          <cell r="CI45">
            <v>326.11385999999999</v>
          </cell>
          <cell r="CJ45">
            <v>580.80250000000001</v>
          </cell>
          <cell r="CK45">
            <v>628.95898</v>
          </cell>
          <cell r="CL45">
            <v>990.85971999999992</v>
          </cell>
          <cell r="CM45">
            <v>574.71410000000003</v>
          </cell>
          <cell r="CN45">
            <v>804.45524999999998</v>
          </cell>
          <cell r="CO45">
            <v>7810.0731800000012</v>
          </cell>
          <cell r="DD45">
            <v>0</v>
          </cell>
          <cell r="DF45">
            <v>0</v>
          </cell>
          <cell r="DG45">
            <v>358.79470000000003</v>
          </cell>
          <cell r="DH45">
            <v>13.46167</v>
          </cell>
          <cell r="DI45">
            <v>261.03919000000002</v>
          </cell>
          <cell r="DJ45">
            <v>111.01736</v>
          </cell>
          <cell r="DK45">
            <v>-3.7964899999999999</v>
          </cell>
          <cell r="DL45">
            <v>834.90816000000007</v>
          </cell>
          <cell r="DM45">
            <v>44.21358</v>
          </cell>
          <cell r="DN45">
            <v>0.11708</v>
          </cell>
          <cell r="DO45">
            <v>507.48290999999995</v>
          </cell>
          <cell r="DP45">
            <v>-8.6395</v>
          </cell>
          <cell r="DQ45">
            <v>-3.5546799999999998</v>
          </cell>
          <cell r="DR45">
            <v>333</v>
          </cell>
        </row>
        <row r="46">
          <cell r="AG46">
            <v>0</v>
          </cell>
          <cell r="AV46">
            <v>0</v>
          </cell>
          <cell r="BK46">
            <v>0</v>
          </cell>
          <cell r="BZ46">
            <v>0</v>
          </cell>
          <cell r="CO46">
            <v>0</v>
          </cell>
          <cell r="DD46">
            <v>0</v>
          </cell>
        </row>
        <row r="47">
          <cell r="T47">
            <v>8478.1305799999991</v>
          </cell>
          <cell r="U47">
            <v>5072.7949399999998</v>
          </cell>
          <cell r="V47">
            <v>6520.588270000002</v>
          </cell>
          <cell r="W47">
            <v>4789.1952299999994</v>
          </cell>
          <cell r="X47">
            <v>4893.4619599999978</v>
          </cell>
          <cell r="Y47">
            <v>3755.7207499999986</v>
          </cell>
          <cell r="Z47">
            <v>3383.7561199999991</v>
          </cell>
          <cell r="AA47">
            <v>6247.9792600000001</v>
          </cell>
          <cell r="AB47">
            <v>7125.6765900000009</v>
          </cell>
          <cell r="AC47">
            <v>7088.9370500000005</v>
          </cell>
          <cell r="AD47">
            <v>7703.2387899999994</v>
          </cell>
          <cell r="AE47">
            <v>8689.9667899999986</v>
          </cell>
          <cell r="AF47">
            <v>11260.699069999999</v>
          </cell>
          <cell r="AG47">
            <v>85010.145399999994</v>
          </cell>
          <cell r="AI47">
            <v>155.06457</v>
          </cell>
          <cell r="AJ47">
            <v>1.2673599999999996</v>
          </cell>
          <cell r="AK47">
            <v>62.612799999999993</v>
          </cell>
          <cell r="AL47">
            <v>92.807479999999998</v>
          </cell>
          <cell r="AM47">
            <v>43.276689999999995</v>
          </cell>
          <cell r="AN47">
            <v>67.945599999999999</v>
          </cell>
          <cell r="AO47">
            <v>145.03235999999998</v>
          </cell>
          <cell r="AP47">
            <v>69.111919999999998</v>
          </cell>
          <cell r="AQ47">
            <v>77.137500000000003</v>
          </cell>
          <cell r="AR47">
            <v>217.34969000000001</v>
          </cell>
          <cell r="AS47">
            <v>137.01568</v>
          </cell>
          <cell r="AT47">
            <v>154.68619000000001</v>
          </cell>
          <cell r="AU47">
            <v>140.26912000000002</v>
          </cell>
          <cell r="AV47">
            <v>1363.5769600000001</v>
          </cell>
          <cell r="AX47">
            <v>446.44085999999999</v>
          </cell>
          <cell r="AY47">
            <v>154.29757000000001</v>
          </cell>
          <cell r="AZ47">
            <v>153.90964</v>
          </cell>
          <cell r="BA47">
            <v>503.93465000000003</v>
          </cell>
          <cell r="BB47">
            <v>123.61876999999998</v>
          </cell>
          <cell r="BC47">
            <v>193.20803999999998</v>
          </cell>
          <cell r="BD47">
            <v>358.38175000000001</v>
          </cell>
          <cell r="BE47">
            <v>353.37784999999997</v>
          </cell>
          <cell r="BF47">
            <v>308.59327999999999</v>
          </cell>
          <cell r="BG47">
            <v>439.06254999999999</v>
          </cell>
          <cell r="BH47">
            <v>343.90818000000002</v>
          </cell>
          <cell r="BI47">
            <v>868.34663</v>
          </cell>
          <cell r="BJ47">
            <v>626.32655</v>
          </cell>
          <cell r="BK47">
            <v>4873.4063200000001</v>
          </cell>
          <cell r="BM47">
            <v>26.022179999999999</v>
          </cell>
          <cell r="BN47">
            <v>21.17145</v>
          </cell>
          <cell r="BO47">
            <v>24.387450000000001</v>
          </cell>
          <cell r="BP47">
            <v>11.1043</v>
          </cell>
          <cell r="BQ47">
            <v>97.294080000000008</v>
          </cell>
          <cell r="BR47">
            <v>19.56147</v>
          </cell>
          <cell r="BS47">
            <v>140.49378999999999</v>
          </cell>
          <cell r="BT47">
            <v>93.843879999999999</v>
          </cell>
          <cell r="BU47">
            <v>113.75605999999999</v>
          </cell>
          <cell r="BV47">
            <v>314.04421000000002</v>
          </cell>
          <cell r="BW47">
            <v>2.7345099999999998</v>
          </cell>
          <cell r="BX47">
            <v>158.20572999999999</v>
          </cell>
          <cell r="BY47">
            <v>215.4794</v>
          </cell>
          <cell r="BZ47">
            <v>1238.09851</v>
          </cell>
          <cell r="CB47">
            <v>691.35535000000004</v>
          </cell>
          <cell r="CC47">
            <v>662.09710000000007</v>
          </cell>
          <cell r="CD47">
            <v>536.76486</v>
          </cell>
          <cell r="CE47">
            <v>617.91306999999995</v>
          </cell>
          <cell r="CF47">
            <v>115.15465999999999</v>
          </cell>
          <cell r="CG47">
            <v>842.61089000000004</v>
          </cell>
          <cell r="CH47">
            <v>1291.95505</v>
          </cell>
          <cell r="CI47">
            <v>412.42090999999999</v>
          </cell>
          <cell r="CJ47">
            <v>790.29681000000005</v>
          </cell>
          <cell r="CK47">
            <v>765.65557999999999</v>
          </cell>
          <cell r="CL47">
            <v>1126.74234</v>
          </cell>
          <cell r="CM47">
            <v>698.24793999999997</v>
          </cell>
          <cell r="CN47">
            <v>1168.1235200000001</v>
          </cell>
          <cell r="CO47">
            <v>9719.3380800000014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F47">
            <v>0</v>
          </cell>
          <cell r="DG47">
            <v>445.08920000000001</v>
          </cell>
          <cell r="DH47">
            <v>17.66282</v>
          </cell>
          <cell r="DI47">
            <v>336.85356000000002</v>
          </cell>
          <cell r="DJ47">
            <v>133.74484999999999</v>
          </cell>
          <cell r="DK47">
            <v>-3.92781</v>
          </cell>
          <cell r="DL47">
            <v>989.94964000000004</v>
          </cell>
          <cell r="DM47">
            <v>64.832380000000001</v>
          </cell>
          <cell r="DN47">
            <v>-0.81654000000000004</v>
          </cell>
          <cell r="DO47">
            <v>606.28904999999997</v>
          </cell>
          <cell r="DP47">
            <v>-10.96627</v>
          </cell>
          <cell r="DQ47">
            <v>10.480869999999999</v>
          </cell>
          <cell r="DR47">
            <v>429</v>
          </cell>
        </row>
        <row r="48">
          <cell r="AG48">
            <v>0</v>
          </cell>
          <cell r="AV48">
            <v>0</v>
          </cell>
          <cell r="BK48">
            <v>0</v>
          </cell>
          <cell r="BZ48">
            <v>0</v>
          </cell>
          <cell r="CO48">
            <v>0</v>
          </cell>
          <cell r="DD48">
            <v>0</v>
          </cell>
        </row>
        <row r="49">
          <cell r="T49">
            <v>4349.48722</v>
          </cell>
          <cell r="U49">
            <v>3665.8769400000001</v>
          </cell>
          <cell r="V49">
            <v>3053.8486800000001</v>
          </cell>
          <cell r="W49">
            <v>2339.2378699999999</v>
          </cell>
          <cell r="X49">
            <v>-5569.4807599999995</v>
          </cell>
          <cell r="Y49">
            <v>726.94083999999987</v>
          </cell>
          <cell r="Z49">
            <v>723.80687000000034</v>
          </cell>
          <cell r="AA49">
            <v>579.63613000000009</v>
          </cell>
          <cell r="AB49">
            <v>1973.6776999999997</v>
          </cell>
          <cell r="AC49">
            <v>2530.6863400000002</v>
          </cell>
          <cell r="AD49">
            <v>1876.30861</v>
          </cell>
          <cell r="AE49">
            <v>3105.7107799999999</v>
          </cell>
          <cell r="AF49">
            <v>3158.1212199999995</v>
          </cell>
          <cell r="AG49">
            <v>22513.858440000004</v>
          </cell>
          <cell r="AI49">
            <v>42.122720000000001</v>
          </cell>
          <cell r="AJ49">
            <v>4.4028700000000001</v>
          </cell>
          <cell r="AK49">
            <v>17.74071</v>
          </cell>
          <cell r="AL49">
            <v>24.301380000000002</v>
          </cell>
          <cell r="AM49">
            <v>1.5874600000000001</v>
          </cell>
          <cell r="AN49">
            <v>16.521660000000001</v>
          </cell>
          <cell r="AO49">
            <v>34.637620000000005</v>
          </cell>
          <cell r="AP49">
            <v>2.7373600000000002</v>
          </cell>
          <cell r="AQ49">
            <v>16.249490000000002</v>
          </cell>
          <cell r="AR49">
            <v>89.340229999999991</v>
          </cell>
          <cell r="AS49">
            <v>49.461089999999999</v>
          </cell>
          <cell r="AT49">
            <v>45.200019999999995</v>
          </cell>
          <cell r="AU49">
            <v>66.600920000000002</v>
          </cell>
          <cell r="AV49">
            <v>410.90352999999993</v>
          </cell>
          <cell r="AX49">
            <v>77.137820000000005</v>
          </cell>
          <cell r="AY49">
            <v>28.489810000000002</v>
          </cell>
          <cell r="AZ49">
            <v>28.41572</v>
          </cell>
          <cell r="BA49">
            <v>72.62115</v>
          </cell>
          <cell r="BB49">
            <v>8.4581800000000005</v>
          </cell>
          <cell r="BC49">
            <v>29.050090000000001</v>
          </cell>
          <cell r="BD49">
            <v>56.118600000000001</v>
          </cell>
          <cell r="BE49">
            <v>27.68844</v>
          </cell>
          <cell r="BF49">
            <v>38.491150000000005</v>
          </cell>
          <cell r="BG49">
            <v>120.58295</v>
          </cell>
          <cell r="BH49">
            <v>85.638139999999993</v>
          </cell>
          <cell r="BI49">
            <v>206.25030999999998</v>
          </cell>
          <cell r="BJ49">
            <v>95.680720000000008</v>
          </cell>
          <cell r="BK49">
            <v>874.62308000000007</v>
          </cell>
          <cell r="BM49">
            <v>13.75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16.5</v>
          </cell>
          <cell r="BS49">
            <v>11</v>
          </cell>
          <cell r="BT49">
            <v>1.4079999999999999</v>
          </cell>
          <cell r="BU49">
            <v>34.148000000000003</v>
          </cell>
          <cell r="BV49">
            <v>178.42496</v>
          </cell>
          <cell r="BW49">
            <v>0</v>
          </cell>
          <cell r="BX49">
            <v>21.818099999999998</v>
          </cell>
          <cell r="BY49">
            <v>20.211739999999999</v>
          </cell>
          <cell r="BZ49">
            <v>297.26080000000002</v>
          </cell>
          <cell r="CB49">
            <v>35.816580000000002</v>
          </cell>
          <cell r="CC49">
            <v>67.60063000000001</v>
          </cell>
          <cell r="CD49">
            <v>48.709600000000002</v>
          </cell>
          <cell r="CE49">
            <v>34.509660000000004</v>
          </cell>
          <cell r="CF49">
            <v>0</v>
          </cell>
          <cell r="CG49">
            <v>57.50582</v>
          </cell>
          <cell r="CH49">
            <v>89.920289999999994</v>
          </cell>
          <cell r="CI49">
            <v>22.045729999999999</v>
          </cell>
          <cell r="CJ49">
            <v>89.499030000000005</v>
          </cell>
          <cell r="CK49">
            <v>103.67878</v>
          </cell>
          <cell r="CL49">
            <v>114.27193</v>
          </cell>
          <cell r="CM49">
            <v>97.89931</v>
          </cell>
          <cell r="CN49">
            <v>230.61207000000002</v>
          </cell>
          <cell r="CO49">
            <v>992.06943000000001</v>
          </cell>
          <cell r="DD49">
            <v>0</v>
          </cell>
        </row>
        <row r="50">
          <cell r="T50">
            <v>59646.517959999997</v>
          </cell>
          <cell r="U50">
            <v>40667.529139999999</v>
          </cell>
          <cell r="V50">
            <v>44095.311030000004</v>
          </cell>
          <cell r="W50">
            <v>28197.501629999999</v>
          </cell>
          <cell r="X50">
            <v>21075.289169999996</v>
          </cell>
          <cell r="Y50">
            <v>19016.596720000001</v>
          </cell>
          <cell r="Z50">
            <v>16412.464329999999</v>
          </cell>
          <cell r="AA50">
            <v>14119.2405</v>
          </cell>
          <cell r="AB50">
            <v>38802.630809999995</v>
          </cell>
          <cell r="AC50">
            <v>45041.361270000001</v>
          </cell>
          <cell r="AD50">
            <v>47506.093500000003</v>
          </cell>
          <cell r="AE50">
            <v>46450.831769999997</v>
          </cell>
          <cell r="AF50">
            <v>55795.743969999996</v>
          </cell>
          <cell r="AG50">
            <v>476827.11179999996</v>
          </cell>
          <cell r="AI50">
            <v>1326.6084800000001</v>
          </cell>
          <cell r="AJ50">
            <v>85.536000000000001</v>
          </cell>
          <cell r="AK50">
            <v>384.93951000000004</v>
          </cell>
          <cell r="AL50">
            <v>767.52511000000004</v>
          </cell>
          <cell r="AM50">
            <v>117.89042999999998</v>
          </cell>
          <cell r="AN50">
            <v>300.55568</v>
          </cell>
          <cell r="AO50">
            <v>1166.56618</v>
          </cell>
          <cell r="AP50">
            <v>152.47876000000002</v>
          </cell>
          <cell r="AQ50">
            <v>473.40934999999996</v>
          </cell>
          <cell r="AR50">
            <v>1567.56738</v>
          </cell>
          <cell r="AS50">
            <v>941.68099999999993</v>
          </cell>
          <cell r="AT50">
            <v>1056.4879799999999</v>
          </cell>
          <cell r="AU50">
            <v>1459.8086099999998</v>
          </cell>
          <cell r="AV50">
            <v>9801.0544699999991</v>
          </cell>
          <cell r="AX50">
            <v>1806.5021099999997</v>
          </cell>
          <cell r="AY50">
            <v>668.20854000000008</v>
          </cell>
          <cell r="AZ50">
            <v>750.63266999999996</v>
          </cell>
          <cell r="BA50">
            <v>1881.5805300000002</v>
          </cell>
          <cell r="BB50">
            <v>307.47357</v>
          </cell>
          <cell r="BC50">
            <v>782.86264000000006</v>
          </cell>
          <cell r="BD50">
            <v>1432.60364</v>
          </cell>
          <cell r="BE50">
            <v>943.69519999999989</v>
          </cell>
          <cell r="BF50">
            <v>1198.7758699999999</v>
          </cell>
          <cell r="BG50">
            <v>1806.1862700000001</v>
          </cell>
          <cell r="BH50">
            <v>1416.1458400000001</v>
          </cell>
          <cell r="BI50">
            <v>3117.3516099999997</v>
          </cell>
          <cell r="BJ50">
            <v>2358.4625699999997</v>
          </cell>
          <cell r="BK50">
            <v>18470.481059999998</v>
          </cell>
          <cell r="BM50">
            <v>671.21543999999994</v>
          </cell>
          <cell r="BN50">
            <v>525.47647000000006</v>
          </cell>
          <cell r="BO50">
            <v>544.50181999999995</v>
          </cell>
          <cell r="BP50">
            <v>78.778539999999992</v>
          </cell>
          <cell r="BQ50">
            <v>1667.8599399999998</v>
          </cell>
          <cell r="BR50">
            <v>666.37145999999996</v>
          </cell>
          <cell r="BS50">
            <v>3655.6763499999993</v>
          </cell>
          <cell r="BT50">
            <v>1577.23226</v>
          </cell>
          <cell r="BU50">
            <v>2797.1674000000003</v>
          </cell>
          <cell r="BV50">
            <v>8085.763899999999</v>
          </cell>
          <cell r="BW50">
            <v>41.024070000000002</v>
          </cell>
          <cell r="BX50">
            <v>3519.0189700000001</v>
          </cell>
          <cell r="BY50">
            <v>3677.6460900000002</v>
          </cell>
          <cell r="BZ50">
            <v>27507.73271</v>
          </cell>
          <cell r="CB50">
            <v>1718.7200600000001</v>
          </cell>
          <cell r="CC50">
            <v>2030.6299300000001</v>
          </cell>
          <cell r="CD50">
            <v>1570.9861100000001</v>
          </cell>
          <cell r="CE50">
            <v>1647.5508300000001</v>
          </cell>
          <cell r="CF50">
            <v>232.96478000000002</v>
          </cell>
          <cell r="CG50">
            <v>2190.3709600000002</v>
          </cell>
          <cell r="CH50">
            <v>3502.3887300000001</v>
          </cell>
          <cell r="CI50">
            <v>1061.1855599999999</v>
          </cell>
          <cell r="CJ50">
            <v>1972.1178300000001</v>
          </cell>
          <cell r="CK50">
            <v>2129.7274299999999</v>
          </cell>
          <cell r="CL50">
            <v>3338.9178499999998</v>
          </cell>
          <cell r="CM50">
            <v>2024.8556799999999</v>
          </cell>
          <cell r="CN50">
            <v>2751.1271000000002</v>
          </cell>
          <cell r="CO50">
            <v>26171.542850000002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1276.21606</v>
          </cell>
          <cell r="CY50">
            <v>0.2</v>
          </cell>
          <cell r="CZ50">
            <v>0</v>
          </cell>
          <cell r="DA50">
            <v>-316.89296000000002</v>
          </cell>
          <cell r="DB50">
            <v>0</v>
          </cell>
          <cell r="DC50">
            <v>1631.4639999999999</v>
          </cell>
          <cell r="DD50">
            <v>2590.9870999999998</v>
          </cell>
          <cell r="DF50">
            <v>23</v>
          </cell>
          <cell r="DG50">
            <v>1795.1088</v>
          </cell>
          <cell r="DH50">
            <v>110.06348999999999</v>
          </cell>
          <cell r="DI50">
            <v>1281.4248399999999</v>
          </cell>
          <cell r="DJ50">
            <v>370.79300000000001</v>
          </cell>
          <cell r="DK50">
            <v>384.03012999999999</v>
          </cell>
          <cell r="DL50">
            <v>2741.4722400000001</v>
          </cell>
          <cell r="DM50">
            <v>-34.540980000000005</v>
          </cell>
          <cell r="DN50">
            <v>120.23027999999999</v>
          </cell>
          <cell r="DO50">
            <v>2093.6032399999999</v>
          </cell>
          <cell r="DP50">
            <v>54.2759</v>
          </cell>
          <cell r="DQ50">
            <v>73.302840000000003</v>
          </cell>
          <cell r="DR50">
            <v>1548</v>
          </cell>
        </row>
        <row r="51">
          <cell r="T51">
            <v>34239.954819999999</v>
          </cell>
          <cell r="U51">
            <v>22363.994919999997</v>
          </cell>
          <cell r="V51">
            <v>23664.344290000001</v>
          </cell>
          <cell r="W51">
            <v>16337.555500000009</v>
          </cell>
          <cell r="X51">
            <v>10161.725690000003</v>
          </cell>
          <cell r="Y51">
            <v>5666.1425399999971</v>
          </cell>
          <cell r="Z51">
            <v>5306.9327999999987</v>
          </cell>
          <cell r="AA51">
            <v>2448.8363700000009</v>
          </cell>
          <cell r="AB51">
            <v>26739.54748999999</v>
          </cell>
          <cell r="AC51">
            <v>30906.752390000001</v>
          </cell>
          <cell r="AD51">
            <v>19964.349889999998</v>
          </cell>
          <cell r="AE51">
            <v>37117.289620000003</v>
          </cell>
          <cell r="AF51">
            <v>33099.859079999995</v>
          </cell>
          <cell r="AG51">
            <v>268017.28540000005</v>
          </cell>
          <cell r="AI51">
            <v>732.2008000000003</v>
          </cell>
          <cell r="AJ51">
            <v>124.97712999999999</v>
          </cell>
          <cell r="AK51">
            <v>479.13578000000007</v>
          </cell>
          <cell r="AL51">
            <v>396.78630999999996</v>
          </cell>
          <cell r="AM51">
            <v>-90.032889999999981</v>
          </cell>
          <cell r="AN51">
            <v>483.87266000000005</v>
          </cell>
          <cell r="AO51">
            <v>344.29819999999995</v>
          </cell>
          <cell r="AP51">
            <v>166.11087999999995</v>
          </cell>
          <cell r="AQ51">
            <v>420.72716000000008</v>
          </cell>
          <cell r="AR51">
            <v>887.51539000000002</v>
          </cell>
          <cell r="AS51">
            <v>477.32490999999993</v>
          </cell>
          <cell r="AT51">
            <v>546.48796000000016</v>
          </cell>
          <cell r="AU51">
            <v>-69.402900000000045</v>
          </cell>
          <cell r="AV51">
            <v>4900.0013900000013</v>
          </cell>
          <cell r="AX51">
            <v>1578.5040499999998</v>
          </cell>
          <cell r="AY51">
            <v>738.06663000000026</v>
          </cell>
          <cell r="AZ51">
            <v>651.96959000000015</v>
          </cell>
          <cell r="BA51">
            <v>1657.3062999999997</v>
          </cell>
          <cell r="BB51">
            <v>56.742529999999931</v>
          </cell>
          <cell r="BC51">
            <v>622.11825000000044</v>
          </cell>
          <cell r="BD51">
            <v>974.69073999999978</v>
          </cell>
          <cell r="BE51">
            <v>789.61734000000024</v>
          </cell>
          <cell r="BF51">
            <v>914.56395999999995</v>
          </cell>
          <cell r="BG51">
            <v>1533.61078</v>
          </cell>
          <cell r="BH51">
            <v>1276.8684199999998</v>
          </cell>
          <cell r="BI51">
            <v>2536.6735200000003</v>
          </cell>
          <cell r="BJ51">
            <v>1797.3264000000008</v>
          </cell>
          <cell r="BK51">
            <v>15128.05851000001</v>
          </cell>
          <cell r="BM51">
            <v>-67.517439999999965</v>
          </cell>
          <cell r="BN51">
            <v>-172.83847000000009</v>
          </cell>
          <cell r="BO51">
            <v>15.77818000000002</v>
          </cell>
          <cell r="BP51">
            <v>-128.79453999999998</v>
          </cell>
          <cell r="BQ51">
            <v>685.5884600000004</v>
          </cell>
          <cell r="BR51">
            <v>-482.87145999999996</v>
          </cell>
          <cell r="BS51">
            <v>420.23565000000099</v>
          </cell>
          <cell r="BT51">
            <v>5.6417400000000271</v>
          </cell>
          <cell r="BU51">
            <v>558.98459999999932</v>
          </cell>
          <cell r="BV51">
            <v>1138.9151400000019</v>
          </cell>
          <cell r="BW51">
            <v>280.62092999999999</v>
          </cell>
          <cell r="BX51">
            <v>767.18751999999949</v>
          </cell>
          <cell r="BY51">
            <v>3232.0986300000004</v>
          </cell>
          <cell r="BZ51">
            <v>6253.0289400000001</v>
          </cell>
          <cell r="CB51">
            <v>422.07935999999972</v>
          </cell>
          <cell r="CC51">
            <v>1263.5064400000001</v>
          </cell>
          <cell r="CD51">
            <v>798.52428999999961</v>
          </cell>
          <cell r="CE51">
            <v>0.10050999999998567</v>
          </cell>
          <cell r="CF51">
            <v>-336.72398000000004</v>
          </cell>
          <cell r="CG51">
            <v>564.52322000000004</v>
          </cell>
          <cell r="CH51">
            <v>633.27497999999969</v>
          </cell>
          <cell r="CI51">
            <v>264.40071000000034</v>
          </cell>
          <cell r="CJ51">
            <v>392.75813999999991</v>
          </cell>
          <cell r="CK51">
            <v>579.05178999999998</v>
          </cell>
          <cell r="CL51">
            <v>1030.84422</v>
          </cell>
          <cell r="CM51">
            <v>642.65240000000017</v>
          </cell>
          <cell r="CN51">
            <v>1061.8697299999994</v>
          </cell>
          <cell r="CO51">
            <v>7316.8618099999985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1391.9679399999998</v>
          </cell>
          <cell r="CY51">
            <v>-0.2</v>
          </cell>
          <cell r="CZ51">
            <v>0</v>
          </cell>
          <cell r="DA51">
            <v>316.89296000000002</v>
          </cell>
          <cell r="DB51">
            <v>0</v>
          </cell>
          <cell r="DC51">
            <v>1167.3261299999999</v>
          </cell>
          <cell r="DD51">
            <v>2875.9870299999998</v>
          </cell>
          <cell r="DF51">
            <v>-23</v>
          </cell>
          <cell r="DG51">
            <v>809.35020000000031</v>
          </cell>
          <cell r="DH51">
            <v>-31.12348999999999</v>
          </cell>
          <cell r="DI51">
            <v>613.96116000000006</v>
          </cell>
          <cell r="DJ51">
            <v>156.11649999999997</v>
          </cell>
          <cell r="DK51">
            <v>-384.03012999999999</v>
          </cell>
          <cell r="DL51">
            <v>1510.1417599999995</v>
          </cell>
          <cell r="DM51">
            <v>34.540980000000005</v>
          </cell>
          <cell r="DN51">
            <v>-120.23027999999999</v>
          </cell>
          <cell r="DO51">
            <v>453.84976000000051</v>
          </cell>
          <cell r="DP51">
            <v>-54.2759</v>
          </cell>
          <cell r="DQ51">
            <v>-73.302840000000003</v>
          </cell>
          <cell r="DR51">
            <v>441</v>
          </cell>
        </row>
        <row r="52">
          <cell r="T52">
            <v>0.34854807567412177</v>
          </cell>
          <cell r="U52">
            <v>0.33530534300729348</v>
          </cell>
          <cell r="V52">
            <v>0.33417841164871603</v>
          </cell>
          <cell r="W52">
            <v>0.34853975937131443</v>
          </cell>
          <cell r="X52">
            <v>0.39589801070917846</v>
          </cell>
          <cell r="Y52">
            <v>0.22299149448953501</v>
          </cell>
          <cell r="Z52">
            <v>0.2364605695336548</v>
          </cell>
          <cell r="AA52">
            <v>0.14280833659858902</v>
          </cell>
          <cell r="AB52">
            <v>0.39604841105769284</v>
          </cell>
          <cell r="AC52">
            <v>0.39382294823570185</v>
          </cell>
          <cell r="AD52">
            <v>0.28789163607835583</v>
          </cell>
          <cell r="AE52">
            <v>0.42824101220307226</v>
          </cell>
          <cell r="AF52">
            <v>0.35957110201121034</v>
          </cell>
          <cell r="AG52">
            <v>0.34927269424692059</v>
          </cell>
          <cell r="AI52">
            <v>0.34851237450807554</v>
          </cell>
          <cell r="AJ52">
            <v>0.58151617376091125</v>
          </cell>
          <cell r="AK52">
            <v>0.54335119798234555</v>
          </cell>
          <cell r="AL52">
            <v>0.33382301620847421</v>
          </cell>
          <cell r="AM52">
            <v>-3.0576631006962125</v>
          </cell>
          <cell r="AN52">
            <v>0.60412342842874089</v>
          </cell>
          <cell r="AO52">
            <v>0.22277434775238075</v>
          </cell>
          <cell r="AP52">
            <v>0.51695276151708369</v>
          </cell>
          <cell r="AQ52">
            <v>0.46214150920598518</v>
          </cell>
          <cell r="AR52">
            <v>0.34880811484568414</v>
          </cell>
          <cell r="AS52">
            <v>0.32504980363876068</v>
          </cell>
          <cell r="AT52">
            <v>0.33157136935791742</v>
          </cell>
          <cell r="AU52">
            <v>-4.7633894431901143E-2</v>
          </cell>
          <cell r="AV52">
            <v>0.32424659592735983</v>
          </cell>
          <cell r="AX52">
            <v>0.45593252594884864</v>
          </cell>
          <cell r="AY52">
            <v>0.51441639591733002</v>
          </cell>
          <cell r="AZ52">
            <v>0.45559846145329363</v>
          </cell>
          <cell r="BA52">
            <v>0.45889592634930293</v>
          </cell>
          <cell r="BB52">
            <v>0.15225770342938594</v>
          </cell>
          <cell r="BC52">
            <v>0.43382483271037858</v>
          </cell>
          <cell r="BD52">
            <v>0.39566680370418439</v>
          </cell>
          <cell r="BE52">
            <v>0.44839119851029285</v>
          </cell>
          <cell r="BF52">
            <v>0.4250166339737334</v>
          </cell>
          <cell r="BG52">
            <v>0.44319143562267727</v>
          </cell>
          <cell r="BH52">
            <v>0.45952794239394601</v>
          </cell>
          <cell r="BI52">
            <v>0.43285909441826509</v>
          </cell>
          <cell r="BJ52">
            <v>0.42275413705230969</v>
          </cell>
          <cell r="BK52">
            <v>0.43883581740360011</v>
          </cell>
          <cell r="BM52">
            <v>-0.10934919215869185</v>
          </cell>
          <cell r="BN52">
            <v>-0.49013002002053124</v>
          </cell>
          <cell r="BO52">
            <v>2.8161240808167381E-2</v>
          </cell>
          <cell r="BP52">
            <v>2.5750667786308377</v>
          </cell>
          <cell r="BQ52">
            <v>0.29131229730806946</v>
          </cell>
          <cell r="BR52">
            <v>-2.4143572999999998</v>
          </cell>
          <cell r="BS52">
            <v>0.10282473662266302</v>
          </cell>
          <cell r="BT52">
            <v>3.5610705669824106E-3</v>
          </cell>
          <cell r="BU52">
            <v>0.16487762144942908</v>
          </cell>
          <cell r="BV52">
            <v>0.12112118934343401</v>
          </cell>
          <cell r="BW52">
            <v>0.87245544000373088</v>
          </cell>
          <cell r="BX52">
            <v>0.17808336604689609</v>
          </cell>
          <cell r="BY52">
            <v>0.46639522898243435</v>
          </cell>
          <cell r="BZ52">
            <v>0.18359929585400808</v>
          </cell>
          <cell r="CB52">
            <v>0.19391539894956195</v>
          </cell>
          <cell r="CC52">
            <v>0.37584928267737783</v>
          </cell>
          <cell r="CD52">
            <v>0.3302115977868017</v>
          </cell>
          <cell r="CE52">
            <v>5.9750523285218043E-5</v>
          </cell>
          <cell r="CF52">
            <v>3.2452445662649674</v>
          </cell>
          <cell r="CG52">
            <v>0.20072650405347747</v>
          </cell>
          <cell r="CH52">
            <v>0.14986685390705751</v>
          </cell>
          <cell r="CI52">
            <v>0.19619652100870288</v>
          </cell>
          <cell r="CJ52">
            <v>0.16002368831168828</v>
          </cell>
          <cell r="CK52">
            <v>0.20588815548534412</v>
          </cell>
          <cell r="CL52">
            <v>0.22989215068396002</v>
          </cell>
          <cell r="CM52">
            <v>0.23238977458579807</v>
          </cell>
          <cell r="CN52">
            <v>0.26260445959548645</v>
          </cell>
          <cell r="CO52">
            <v>0.21220305123710664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  <cell r="CX52">
            <v>0.52169113524404609</v>
          </cell>
          <cell r="CY52" t="e">
            <v>#DIV/0!</v>
          </cell>
          <cell r="CZ52" t="e">
            <v>#DIV/0!</v>
          </cell>
          <cell r="DA52" t="e">
            <v>#DIV/0!</v>
          </cell>
          <cell r="DB52" t="e">
            <v>#DIV/0!</v>
          </cell>
          <cell r="DC52">
            <v>0.41708240910510858</v>
          </cell>
          <cell r="DD52">
            <v>0.52606560075308062</v>
          </cell>
          <cell r="DF52" t="e">
            <v>#DIV/0!</v>
          </cell>
          <cell r="DG52">
            <v>0.31075559262019492</v>
          </cell>
          <cell r="DH52">
            <v>-0.39426767164935383</v>
          </cell>
          <cell r="DI52">
            <v>0.3239240766788401</v>
          </cell>
          <cell r="DJ52">
            <v>0.29628712331054952</v>
          </cell>
          <cell r="DK52" t="e">
            <v>#DIV/0!</v>
          </cell>
          <cell r="DL52">
            <v>0.35519258333423487</v>
          </cell>
          <cell r="DM52" t="e">
            <v>#DIV/0!</v>
          </cell>
          <cell r="DN52" t="e">
            <v>#DIV/0!</v>
          </cell>
          <cell r="DO52">
            <v>0.17815824668796654</v>
          </cell>
          <cell r="DP52" t="e">
            <v>#DIV/0!</v>
          </cell>
          <cell r="DQ52" t="e">
            <v>#DIV/0!</v>
          </cell>
          <cell r="DR52">
            <v>0.22171945701357465</v>
          </cell>
        </row>
        <row r="54">
          <cell r="T54">
            <v>4832.1495499999992</v>
          </cell>
          <cell r="U54">
            <v>6099.8711199999998</v>
          </cell>
          <cell r="V54">
            <v>7902.9276000000009</v>
          </cell>
          <cell r="W54">
            <v>7492.9548400000003</v>
          </cell>
          <cell r="X54">
            <v>-178.16125999999997</v>
          </cell>
          <cell r="Y54">
            <v>3455.1570700000002</v>
          </cell>
          <cell r="Z54">
            <v>7549.5718400000005</v>
          </cell>
          <cell r="AA54">
            <v>6387.6451899999993</v>
          </cell>
          <cell r="AB54">
            <v>6356.4424800000006</v>
          </cell>
          <cell r="AC54">
            <v>5134.6604100000004</v>
          </cell>
          <cell r="AD54">
            <v>4336.0318200000002</v>
          </cell>
          <cell r="AE54">
            <v>2767.4043899999997</v>
          </cell>
          <cell r="AF54">
            <v>9342.4670100000003</v>
          </cell>
          <cell r="AG54">
            <v>71479.122059999994</v>
          </cell>
          <cell r="AI54">
            <v>50.779109999999996</v>
          </cell>
          <cell r="AJ54">
            <v>47.974569999999986</v>
          </cell>
          <cell r="AK54">
            <v>43.635110000000005</v>
          </cell>
          <cell r="AL54">
            <v>96.663709999999995</v>
          </cell>
          <cell r="AM54">
            <v>37.213219999999993</v>
          </cell>
          <cell r="AN54">
            <v>83.250909999999976</v>
          </cell>
          <cell r="AO54">
            <v>46.839320000000001</v>
          </cell>
          <cell r="AP54">
            <v>45.683129999999998</v>
          </cell>
          <cell r="AQ54">
            <v>17.505020000000002</v>
          </cell>
          <cell r="AR54">
            <v>85.020209999999992</v>
          </cell>
          <cell r="AS54">
            <v>3.367929999999987</v>
          </cell>
          <cell r="AT54">
            <v>39.550480000000007</v>
          </cell>
          <cell r="AU54">
            <v>95.343600000000009</v>
          </cell>
          <cell r="AV54">
            <v>692.8263199999999</v>
          </cell>
          <cell r="AX54">
            <v>49.50911</v>
          </cell>
          <cell r="AY54">
            <v>46.704559999999987</v>
          </cell>
          <cell r="AZ54">
            <v>267.19412</v>
          </cell>
          <cell r="BA54">
            <v>95.39370000000001</v>
          </cell>
          <cell r="BB54">
            <v>32.164709999999992</v>
          </cell>
          <cell r="BC54">
            <v>511.89574000000005</v>
          </cell>
          <cell r="BD54">
            <v>55.265809999999995</v>
          </cell>
          <cell r="BE54">
            <v>46.826619999999998</v>
          </cell>
          <cell r="BF54">
            <v>-8.4434000000000005</v>
          </cell>
          <cell r="BG54">
            <v>118.92206999999999</v>
          </cell>
          <cell r="BH54">
            <v>22.557919999999996</v>
          </cell>
          <cell r="BI54">
            <v>363.88976000000002</v>
          </cell>
          <cell r="BJ54">
            <v>37.36</v>
          </cell>
          <cell r="BK54">
            <v>1639.24072</v>
          </cell>
          <cell r="BM54">
            <v>20.942999999999998</v>
          </cell>
          <cell r="BN54">
            <v>24.125610000000002</v>
          </cell>
          <cell r="BO54">
            <v>20.972940000000001</v>
          </cell>
          <cell r="BP54">
            <v>1.6603199999999987</v>
          </cell>
          <cell r="BQ54">
            <v>-37.427500000000002</v>
          </cell>
          <cell r="BR54">
            <v>-29.927499999999998</v>
          </cell>
          <cell r="BS54">
            <v>48.86</v>
          </cell>
          <cell r="BT54">
            <v>227.90602000000001</v>
          </cell>
          <cell r="BU54">
            <v>80.978499999999997</v>
          </cell>
          <cell r="BV54">
            <v>0</v>
          </cell>
          <cell r="BW54">
            <v>486.50847999999996</v>
          </cell>
          <cell r="BX54">
            <v>482.59920999999997</v>
          </cell>
          <cell r="BY54">
            <v>1727.7170800000001</v>
          </cell>
          <cell r="BZ54">
            <v>3054.9161599999998</v>
          </cell>
          <cell r="CB54">
            <v>185.61922999999999</v>
          </cell>
          <cell r="CC54">
            <v>105.32414</v>
          </cell>
          <cell r="CD54">
            <v>97.270229999999984</v>
          </cell>
          <cell r="CE54">
            <v>241.32743000000002</v>
          </cell>
          <cell r="CF54">
            <v>65.210829999999987</v>
          </cell>
          <cell r="CG54">
            <v>174.62378000000001</v>
          </cell>
          <cell r="CH54">
            <v>84.463030000000003</v>
          </cell>
          <cell r="CI54">
            <v>370.33904000000001</v>
          </cell>
          <cell r="CJ54">
            <v>497.16708</v>
          </cell>
          <cell r="CK54">
            <v>-634.80268999999998</v>
          </cell>
          <cell r="CL54">
            <v>4998.54313</v>
          </cell>
          <cell r="CM54">
            <v>95.632660000000016</v>
          </cell>
          <cell r="CN54">
            <v>-4294.74</v>
          </cell>
          <cell r="CO54">
            <v>1985.9778900000001</v>
          </cell>
          <cell r="CU54">
            <v>0</v>
          </cell>
          <cell r="CV54">
            <v>0</v>
          </cell>
          <cell r="CW54">
            <v>0</v>
          </cell>
          <cell r="CX54">
            <v>15.6</v>
          </cell>
          <cell r="CY54">
            <v>0</v>
          </cell>
          <cell r="CZ54">
            <v>106</v>
          </cell>
          <cell r="DA54">
            <v>35</v>
          </cell>
          <cell r="DB54">
            <v>0</v>
          </cell>
          <cell r="DC54">
            <v>0</v>
          </cell>
          <cell r="DD54">
            <v>156.6</v>
          </cell>
        </row>
        <row r="55">
          <cell r="T55">
            <v>10000</v>
          </cell>
          <cell r="U55">
            <v>16251</v>
          </cell>
          <cell r="V55">
            <v>4660.4492200000004</v>
          </cell>
          <cell r="W55">
            <v>7410.5</v>
          </cell>
          <cell r="X55">
            <v>-1189.7175</v>
          </cell>
          <cell r="Y55">
            <v>-1855.5186400000002</v>
          </cell>
          <cell r="Z55">
            <v>4781.3353999999999</v>
          </cell>
          <cell r="AA55">
            <v>-7</v>
          </cell>
          <cell r="AB55">
            <v>10230.490719999998</v>
          </cell>
          <cell r="AC55">
            <v>14076.2</v>
          </cell>
          <cell r="AD55">
            <v>-5164.9460399999998</v>
          </cell>
          <cell r="AE55">
            <v>11118.173779999999</v>
          </cell>
          <cell r="AF55">
            <v>-1517.37672</v>
          </cell>
          <cell r="AG55">
            <v>68793.590219999998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-4.3373999999999997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4.3373999999999997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487.55078000000003</v>
          </cell>
          <cell r="BA55">
            <v>298.5</v>
          </cell>
          <cell r="BB55">
            <v>82.46</v>
          </cell>
          <cell r="BC55">
            <v>33.253399999999999</v>
          </cell>
          <cell r="BD55">
            <v>4.3373999999999997</v>
          </cell>
          <cell r="BE55">
            <v>0</v>
          </cell>
          <cell r="BF55">
            <v>0</v>
          </cell>
          <cell r="BG55">
            <v>0</v>
          </cell>
          <cell r="BH55">
            <v>104.81819999999999</v>
          </cell>
          <cell r="BI55">
            <v>-4.3373999999999997</v>
          </cell>
          <cell r="BJ55">
            <v>4609.5644000000002</v>
          </cell>
          <cell r="BK55">
            <v>5616.14678</v>
          </cell>
          <cell r="BM55">
            <v>0</v>
          </cell>
          <cell r="BN55">
            <v>0</v>
          </cell>
          <cell r="BO55">
            <v>20</v>
          </cell>
          <cell r="BP55">
            <v>0</v>
          </cell>
          <cell r="BQ55">
            <v>91.257499999999993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3099.3737500000002</v>
          </cell>
          <cell r="BZ55">
            <v>3210.6312500000004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1517.655</v>
          </cell>
          <cell r="CO55">
            <v>1517.655</v>
          </cell>
          <cell r="CU55">
            <v>0</v>
          </cell>
          <cell r="CV55">
            <v>234</v>
          </cell>
          <cell r="CW55">
            <v>218.66460000000001</v>
          </cell>
          <cell r="CX55">
            <v>7</v>
          </cell>
          <cell r="CY55">
            <v>123.575</v>
          </cell>
          <cell r="CZ55">
            <v>420</v>
          </cell>
          <cell r="DA55">
            <v>0</v>
          </cell>
          <cell r="DB55">
            <v>0</v>
          </cell>
          <cell r="DC55">
            <v>0</v>
          </cell>
          <cell r="DD55">
            <v>1003.2396</v>
          </cell>
        </row>
        <row r="56">
          <cell r="T56">
            <v>14611</v>
          </cell>
          <cell r="U56">
            <v>0</v>
          </cell>
          <cell r="V56">
            <v>5300</v>
          </cell>
          <cell r="W56">
            <v>379</v>
          </cell>
          <cell r="X56">
            <v>745.55486999999994</v>
          </cell>
          <cell r="Y56">
            <v>-776</v>
          </cell>
          <cell r="Z56">
            <v>2723</v>
          </cell>
          <cell r="AA56">
            <v>-717.43612999999993</v>
          </cell>
          <cell r="AB56">
            <v>716.2396</v>
          </cell>
          <cell r="AC56">
            <v>3751.7552900000001</v>
          </cell>
          <cell r="AD56">
            <v>1702.9415599999998</v>
          </cell>
          <cell r="AE56">
            <v>17933.653859999999</v>
          </cell>
          <cell r="AF56">
            <v>3202.40058</v>
          </cell>
          <cell r="AG56">
            <v>49572.109630000006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35.18699999999999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08.3456</v>
          </cell>
          <cell r="BK56">
            <v>143.532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50</v>
          </cell>
          <cell r="BY56">
            <v>1202.9079999999999</v>
          </cell>
          <cell r="BZ56">
            <v>1652.9079999999999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7.5593699999999995</v>
          </cell>
          <cell r="CJ56">
            <v>0</v>
          </cell>
          <cell r="CK56">
            <v>52.978629999999995</v>
          </cell>
          <cell r="CL56">
            <v>0</v>
          </cell>
          <cell r="CM56">
            <v>0</v>
          </cell>
          <cell r="CN56">
            <v>54.391680000000001</v>
          </cell>
          <cell r="CO56">
            <v>114.92967999999999</v>
          </cell>
          <cell r="CU56">
            <v>169.44513000000001</v>
          </cell>
          <cell r="CV56">
            <v>0</v>
          </cell>
          <cell r="CW56">
            <v>0</v>
          </cell>
          <cell r="CX56">
            <v>5.6897600000000006</v>
          </cell>
          <cell r="CY56">
            <v>13.31024</v>
          </cell>
          <cell r="CZ56">
            <v>118.26608</v>
          </cell>
          <cell r="DA56">
            <v>4021.1770000000001</v>
          </cell>
          <cell r="DB56">
            <v>0</v>
          </cell>
          <cell r="DC56">
            <v>1000</v>
          </cell>
          <cell r="DD56">
            <v>5327.8882100000001</v>
          </cell>
        </row>
        <row r="57">
          <cell r="T57">
            <v>2123.43894</v>
          </cell>
          <cell r="U57">
            <v>1950.4907199999998</v>
          </cell>
          <cell r="V57">
            <v>1867.75468</v>
          </cell>
          <cell r="W57">
            <v>1646.8894999999998</v>
          </cell>
          <cell r="X57">
            <v>2089.6312400000002</v>
          </cell>
          <cell r="Y57">
            <v>3017.4170999999997</v>
          </cell>
          <cell r="Z57">
            <v>-1332.89852</v>
          </cell>
          <cell r="AA57">
            <v>2182.6910600000001</v>
          </cell>
          <cell r="AB57">
            <v>2114.9945200000002</v>
          </cell>
          <cell r="AC57">
            <v>3266.5812000000001</v>
          </cell>
          <cell r="AD57">
            <v>2370.65488</v>
          </cell>
          <cell r="AE57">
            <v>1883.1011299999998</v>
          </cell>
          <cell r="AF57">
            <v>2372.1471499999998</v>
          </cell>
          <cell r="AG57">
            <v>25552.893599999996</v>
          </cell>
          <cell r="AI57">
            <v>33.890260000000005</v>
          </cell>
          <cell r="AJ57">
            <v>31.127320000000001</v>
          </cell>
          <cell r="AK57">
            <v>29.811330000000002</v>
          </cell>
          <cell r="AL57">
            <v>26.277619999999999</v>
          </cell>
          <cell r="AM57">
            <v>33.342190000000002</v>
          </cell>
          <cell r="AN57">
            <v>48.14573</v>
          </cell>
          <cell r="AO57">
            <v>-21.275369999999999</v>
          </cell>
          <cell r="AP57">
            <v>34.827239999999996</v>
          </cell>
          <cell r="AQ57">
            <v>33.751370000000001</v>
          </cell>
          <cell r="AR57">
            <v>52.104699999999994</v>
          </cell>
          <cell r="AS57">
            <v>37.836280000000002</v>
          </cell>
          <cell r="AT57">
            <v>30.049479999999999</v>
          </cell>
          <cell r="AU57">
            <v>37.853400000000001</v>
          </cell>
          <cell r="AV57">
            <v>407.74155000000002</v>
          </cell>
          <cell r="AX57">
            <v>33.890269999999994</v>
          </cell>
          <cell r="AY57">
            <v>31.127320000000001</v>
          </cell>
          <cell r="AZ57">
            <v>29.811330000000002</v>
          </cell>
          <cell r="BA57">
            <v>26.277630000000002</v>
          </cell>
          <cell r="BB57">
            <v>33.342190000000002</v>
          </cell>
          <cell r="BC57">
            <v>48.145720000000004</v>
          </cell>
          <cell r="BD57">
            <v>-21.275369999999999</v>
          </cell>
          <cell r="BE57">
            <v>34.82723</v>
          </cell>
          <cell r="BF57">
            <v>33.751370000000001</v>
          </cell>
          <cell r="BG57">
            <v>52.104699999999994</v>
          </cell>
          <cell r="BH57">
            <v>37.836280000000002</v>
          </cell>
          <cell r="BI57">
            <v>30.049490000000002</v>
          </cell>
          <cell r="BJ57">
            <v>37.85342</v>
          </cell>
          <cell r="BK57">
            <v>407.74158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B57">
            <v>67.780529999999999</v>
          </cell>
          <cell r="CC57">
            <v>62.254640000000002</v>
          </cell>
          <cell r="CD57">
            <v>59.622660000000003</v>
          </cell>
          <cell r="CE57">
            <v>52.555250000000001</v>
          </cell>
          <cell r="CF57">
            <v>66.684380000000004</v>
          </cell>
          <cell r="CG57">
            <v>96.291449999999998</v>
          </cell>
          <cell r="CH57">
            <v>-42.550739999999998</v>
          </cell>
          <cell r="CI57">
            <v>69.654470000000003</v>
          </cell>
          <cell r="CJ57">
            <v>67.502740000000003</v>
          </cell>
          <cell r="CK57">
            <v>104.20939999999999</v>
          </cell>
          <cell r="CL57">
            <v>75.672560000000004</v>
          </cell>
          <cell r="CM57">
            <v>60.098970000000001</v>
          </cell>
          <cell r="CN57">
            <v>75.706820000000008</v>
          </cell>
          <cell r="CO57">
            <v>815.48312999999996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</row>
        <row r="58">
          <cell r="T58">
            <v>0</v>
          </cell>
          <cell r="U58">
            <v>506</v>
          </cell>
          <cell r="V58">
            <v>2045</v>
          </cell>
          <cell r="W58">
            <v>467</v>
          </cell>
          <cell r="X58">
            <v>0</v>
          </cell>
          <cell r="Y58">
            <v>220</v>
          </cell>
          <cell r="Z58">
            <v>88</v>
          </cell>
          <cell r="AA58">
            <v>513</v>
          </cell>
          <cell r="AB58">
            <v>510</v>
          </cell>
          <cell r="AC58">
            <v>131</v>
          </cell>
          <cell r="AD58">
            <v>2180</v>
          </cell>
          <cell r="AE58">
            <v>450</v>
          </cell>
          <cell r="AF58">
            <v>664.05</v>
          </cell>
          <cell r="AG58">
            <v>7774.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1.39175</v>
          </cell>
          <cell r="AU58">
            <v>0</v>
          </cell>
          <cell r="AV58">
            <v>1.3917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165</v>
          </cell>
          <cell r="BG58">
            <v>0</v>
          </cell>
          <cell r="BH58">
            <v>1000</v>
          </cell>
          <cell r="BI58">
            <v>-1.39175</v>
          </cell>
          <cell r="BJ58">
            <v>0</v>
          </cell>
          <cell r="BK58">
            <v>1163.60825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210</v>
          </cell>
          <cell r="BW58">
            <v>0</v>
          </cell>
          <cell r="BX58">
            <v>0</v>
          </cell>
          <cell r="BY58">
            <v>0</v>
          </cell>
          <cell r="BZ58">
            <v>21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</row>
        <row r="59">
          <cell r="T59">
            <v>496</v>
          </cell>
          <cell r="U59">
            <v>654</v>
          </cell>
          <cell r="V59">
            <v>955</v>
          </cell>
          <cell r="W59">
            <v>859</v>
          </cell>
          <cell r="X59">
            <v>778</v>
          </cell>
          <cell r="Y59">
            <v>633</v>
          </cell>
          <cell r="Z59">
            <v>899</v>
          </cell>
          <cell r="AA59">
            <v>889</v>
          </cell>
          <cell r="AB59">
            <v>1214</v>
          </cell>
          <cell r="AC59">
            <v>1019</v>
          </cell>
          <cell r="AD59">
            <v>749</v>
          </cell>
          <cell r="AE59">
            <v>782.45877999999766</v>
          </cell>
          <cell r="AF59">
            <v>1174.5614699999999</v>
          </cell>
          <cell r="AG59">
            <v>11102.020249999998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</row>
        <row r="60">
          <cell r="T60">
            <v>37</v>
          </cell>
          <cell r="U60">
            <v>122</v>
          </cell>
          <cell r="V60">
            <v>97</v>
          </cell>
          <cell r="W60">
            <v>570</v>
          </cell>
          <cell r="X60">
            <v>368</v>
          </cell>
          <cell r="Y60">
            <v>398</v>
          </cell>
          <cell r="Z60">
            <v>393</v>
          </cell>
          <cell r="AA60">
            <v>218</v>
          </cell>
          <cell r="AB60">
            <v>170</v>
          </cell>
          <cell r="AC60">
            <v>555</v>
          </cell>
          <cell r="AD60">
            <v>279</v>
          </cell>
          <cell r="AE60">
            <v>160.6416200000001</v>
          </cell>
          <cell r="AF60">
            <v>330.70471999999995</v>
          </cell>
          <cell r="AG60">
            <v>3698.346340000000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</row>
        <row r="61">
          <cell r="T61">
            <v>4803</v>
          </cell>
          <cell r="U61">
            <v>4811</v>
          </cell>
          <cell r="V61">
            <v>6134</v>
          </cell>
          <cell r="W61">
            <v>6214</v>
          </cell>
          <cell r="X61">
            <v>4820</v>
          </cell>
          <cell r="Y61">
            <v>4744</v>
          </cell>
          <cell r="Z61">
            <v>4488</v>
          </cell>
          <cell r="AA61">
            <v>4773</v>
          </cell>
          <cell r="AB61">
            <v>3913</v>
          </cell>
          <cell r="AC61">
            <v>5878</v>
          </cell>
          <cell r="AD61">
            <v>5588.8132500000002</v>
          </cell>
          <cell r="AE61">
            <v>11380.198</v>
          </cell>
          <cell r="AF61">
            <v>9577.1866900000005</v>
          </cell>
          <cell r="AG61">
            <v>77124.197939999998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</row>
        <row r="62">
          <cell r="T62">
            <v>-1378</v>
          </cell>
          <cell r="U62">
            <v>-1684</v>
          </cell>
          <cell r="V62">
            <v>-893</v>
          </cell>
          <cell r="W62">
            <v>1146</v>
          </cell>
          <cell r="X62">
            <v>-706</v>
          </cell>
          <cell r="Y62">
            <v>-3348</v>
          </cell>
          <cell r="Z62">
            <v>-2178</v>
          </cell>
          <cell r="AA62">
            <v>1319</v>
          </cell>
          <cell r="AB62">
            <v>2424</v>
          </cell>
          <cell r="AC62">
            <v>-168</v>
          </cell>
          <cell r="AD62">
            <v>726</v>
          </cell>
          <cell r="AE62">
            <v>-689.88699999999994</v>
          </cell>
          <cell r="AF62">
            <v>-735.92262000000017</v>
          </cell>
          <cell r="AG62">
            <v>-6165.80962</v>
          </cell>
          <cell r="AT62">
            <v>0</v>
          </cell>
          <cell r="AU62">
            <v>0</v>
          </cell>
          <cell r="AV62">
            <v>0</v>
          </cell>
          <cell r="BI62">
            <v>0</v>
          </cell>
          <cell r="BJ62">
            <v>0</v>
          </cell>
          <cell r="BK62">
            <v>0</v>
          </cell>
          <cell r="BZ62">
            <v>0</v>
          </cell>
          <cell r="CO62">
            <v>0</v>
          </cell>
          <cell r="DD62">
            <v>0</v>
          </cell>
        </row>
        <row r="63">
          <cell r="T63">
            <v>0</v>
          </cell>
          <cell r="U63">
            <v>12</v>
          </cell>
          <cell r="V63">
            <v>-24</v>
          </cell>
          <cell r="W63">
            <v>814</v>
          </cell>
          <cell r="X63">
            <v>0</v>
          </cell>
          <cell r="Y63">
            <v>38</v>
          </cell>
          <cell r="Z63">
            <v>2</v>
          </cell>
          <cell r="AA63">
            <v>352</v>
          </cell>
          <cell r="AB63">
            <v>0</v>
          </cell>
          <cell r="AC63">
            <v>89</v>
          </cell>
          <cell r="AD63">
            <v>30</v>
          </cell>
          <cell r="AE63">
            <v>0</v>
          </cell>
          <cell r="AF63">
            <v>25.63</v>
          </cell>
          <cell r="AG63">
            <v>1338.63</v>
          </cell>
          <cell r="AT63">
            <v>0</v>
          </cell>
          <cell r="AU63">
            <v>0</v>
          </cell>
          <cell r="AV63">
            <v>0</v>
          </cell>
          <cell r="BI63">
            <v>0</v>
          </cell>
          <cell r="BJ63">
            <v>0</v>
          </cell>
          <cell r="BK63">
            <v>0</v>
          </cell>
          <cell r="BZ63">
            <v>0</v>
          </cell>
          <cell r="CO63">
            <v>0</v>
          </cell>
          <cell r="DD63">
            <v>0</v>
          </cell>
        </row>
        <row r="64">
          <cell r="T64">
            <v>-105</v>
          </cell>
          <cell r="U64">
            <v>0</v>
          </cell>
          <cell r="V64">
            <v>0</v>
          </cell>
          <cell r="W64">
            <v>0</v>
          </cell>
          <cell r="X64">
            <v>-458</v>
          </cell>
          <cell r="Y64">
            <v>0</v>
          </cell>
          <cell r="Z64">
            <v>0</v>
          </cell>
          <cell r="AA64">
            <v>0</v>
          </cell>
          <cell r="AB64">
            <v>-298</v>
          </cell>
          <cell r="AC64">
            <v>0</v>
          </cell>
          <cell r="AD64">
            <v>0</v>
          </cell>
          <cell r="AE64">
            <v>-1.7549999999999999</v>
          </cell>
          <cell r="AF64">
            <v>0</v>
          </cell>
          <cell r="AG64">
            <v>-862.755</v>
          </cell>
          <cell r="AT64">
            <v>0</v>
          </cell>
          <cell r="AU64">
            <v>0</v>
          </cell>
          <cell r="AV64">
            <v>0</v>
          </cell>
          <cell r="BI64">
            <v>0</v>
          </cell>
          <cell r="BJ64">
            <v>0</v>
          </cell>
          <cell r="BK64">
            <v>0</v>
          </cell>
          <cell r="BZ64">
            <v>0</v>
          </cell>
          <cell r="CO64">
            <v>0</v>
          </cell>
          <cell r="DD64">
            <v>0</v>
          </cell>
        </row>
        <row r="65">
          <cell r="T65">
            <v>-1179.6336699999956</v>
          </cell>
          <cell r="U65">
            <v>-6358.3669200000004</v>
          </cell>
          <cell r="V65">
            <v>-4380.7872100000022</v>
          </cell>
          <cell r="W65">
            <v>-10661.78883999999</v>
          </cell>
          <cell r="X65">
            <v>3892.4183400000029</v>
          </cell>
          <cell r="Y65">
            <v>-859.91299000000254</v>
          </cell>
          <cell r="Z65">
            <v>-12106.075919999999</v>
          </cell>
          <cell r="AA65">
            <v>-13461.063749999998</v>
          </cell>
          <cell r="AB65">
            <v>-611.61983000001055</v>
          </cell>
          <cell r="AC65">
            <v>-2826.4445100000012</v>
          </cell>
          <cell r="AD65">
            <v>7166.854419999996</v>
          </cell>
          <cell r="AE65">
            <v>-8666.6999400000059</v>
          </cell>
          <cell r="AF65">
            <v>8664.0107999999964</v>
          </cell>
          <cell r="AG65">
            <v>-41389.110019999905</v>
          </cell>
          <cell r="AI65">
            <v>647.53143000000034</v>
          </cell>
          <cell r="AJ65">
            <v>45.875240000000005</v>
          </cell>
          <cell r="AK65">
            <v>405.68934000000007</v>
          </cell>
          <cell r="AL65">
            <v>273.84497999999996</v>
          </cell>
          <cell r="AM65">
            <v>-160.58829999999998</v>
          </cell>
          <cell r="AN65">
            <v>352.47602000000006</v>
          </cell>
          <cell r="AO65">
            <v>323.07164999999998</v>
          </cell>
          <cell r="AP65">
            <v>85.600509999999957</v>
          </cell>
          <cell r="AQ65">
            <v>369.47077000000007</v>
          </cell>
          <cell r="AR65">
            <v>750.39048000000003</v>
          </cell>
          <cell r="AS65">
            <v>436.12069999999994</v>
          </cell>
          <cell r="AT65">
            <v>471.15885000000014</v>
          </cell>
          <cell r="AU65">
            <v>-202.59990000000005</v>
          </cell>
          <cell r="AV65">
            <v>3798.0417700000016</v>
          </cell>
          <cell r="AX65">
            <v>1495.1046699999997</v>
          </cell>
          <cell r="AY65">
            <v>660.2347500000003</v>
          </cell>
          <cell r="AZ65">
            <v>-132.58663999999987</v>
          </cell>
          <cell r="BA65">
            <v>1237.1349699999996</v>
          </cell>
          <cell r="BB65">
            <v>-91.224370000000079</v>
          </cell>
          <cell r="BC65">
            <v>28.823390000000472</v>
          </cell>
          <cell r="BD65">
            <v>936.36289999999974</v>
          </cell>
          <cell r="BE65">
            <v>672.77649000000019</v>
          </cell>
          <cell r="BF65">
            <v>724.25598999999988</v>
          </cell>
          <cell r="BG65">
            <v>1362.58401</v>
          </cell>
          <cell r="BH65">
            <v>111.6560199999999</v>
          </cell>
          <cell r="BI65">
            <v>2148.46342</v>
          </cell>
          <cell r="BJ65">
            <v>-2995.7970199999991</v>
          </cell>
          <cell r="BK65">
            <v>6157.7885800000113</v>
          </cell>
          <cell r="BM65">
            <v>-88.460439999999963</v>
          </cell>
          <cell r="BN65">
            <v>-196.96408000000008</v>
          </cell>
          <cell r="BO65">
            <v>-25.194759999999981</v>
          </cell>
          <cell r="BP65">
            <v>-130.45486</v>
          </cell>
          <cell r="BQ65">
            <v>631.75846000000035</v>
          </cell>
          <cell r="BR65">
            <v>-452.94395999999995</v>
          </cell>
          <cell r="BS65">
            <v>371.37565000000097</v>
          </cell>
          <cell r="BT65">
            <v>-222.26427999999999</v>
          </cell>
          <cell r="BU65">
            <v>478.00609999999932</v>
          </cell>
          <cell r="BV65">
            <v>928.91514000000188</v>
          </cell>
          <cell r="BW65">
            <v>-205.88754999999998</v>
          </cell>
          <cell r="BX65">
            <v>-165.41169000000048</v>
          </cell>
          <cell r="BY65">
            <v>-2797.9002</v>
          </cell>
          <cell r="BZ65">
            <v>-1875.4264700000003</v>
          </cell>
          <cell r="CB65">
            <v>168.67959999999974</v>
          </cell>
          <cell r="CC65">
            <v>1095.9276600000001</v>
          </cell>
          <cell r="CD65">
            <v>641.63139999999964</v>
          </cell>
          <cell r="CE65">
            <v>-293.78217000000006</v>
          </cell>
          <cell r="CF65">
            <v>-468.61919</v>
          </cell>
          <cell r="CG65">
            <v>293.60799000000003</v>
          </cell>
          <cell r="CH65">
            <v>591.3626899999997</v>
          </cell>
          <cell r="CI65">
            <v>-183.15216999999967</v>
          </cell>
          <cell r="CJ65">
            <v>-171.91168000000005</v>
          </cell>
          <cell r="CK65">
            <v>1056.6664500000002</v>
          </cell>
          <cell r="CL65">
            <v>-4043.37147</v>
          </cell>
          <cell r="CM65">
            <v>486.92077000000018</v>
          </cell>
          <cell r="CN65">
            <v>3708.8562299999994</v>
          </cell>
          <cell r="CO65">
            <v>2882.8161099999988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-169.44513000000001</v>
          </cell>
          <cell r="CV65">
            <v>-234</v>
          </cell>
          <cell r="CW65">
            <v>-218.66460000000001</v>
          </cell>
          <cell r="CX65">
            <v>1363.6781799999999</v>
          </cell>
          <cell r="CY65">
            <v>-137.08524</v>
          </cell>
          <cell r="CZ65">
            <v>-644.26607999999999</v>
          </cell>
          <cell r="DA65">
            <v>-3739.28404</v>
          </cell>
          <cell r="DB65">
            <v>0</v>
          </cell>
          <cell r="DC65">
            <v>167.32612999999992</v>
          </cell>
          <cell r="DD65">
            <v>-3611.7407800000005</v>
          </cell>
          <cell r="DF65">
            <v>-23</v>
          </cell>
          <cell r="DG65">
            <v>809.35020000000031</v>
          </cell>
          <cell r="DH65">
            <v>-31.12348999999999</v>
          </cell>
          <cell r="DI65">
            <v>613.96116000000006</v>
          </cell>
          <cell r="DJ65">
            <v>156.11649999999997</v>
          </cell>
          <cell r="DK65">
            <v>-384.03012999999999</v>
          </cell>
          <cell r="DL65">
            <v>1510.1417599999995</v>
          </cell>
          <cell r="DM65">
            <v>34.540980000000005</v>
          </cell>
          <cell r="DN65">
            <v>-120.23027999999999</v>
          </cell>
          <cell r="DO65">
            <v>453.84976000000051</v>
          </cell>
          <cell r="DP65">
            <v>-54.2759</v>
          </cell>
          <cell r="DQ65">
            <v>-73.302840000000003</v>
          </cell>
          <cell r="DR65">
            <v>441</v>
          </cell>
        </row>
        <row r="66">
          <cell r="T66">
            <v>-1.200816554345268E-2</v>
          </cell>
          <cell r="U66">
            <v>-9.5331554523391412E-2</v>
          </cell>
          <cell r="V66">
            <v>-6.186372602039298E-2</v>
          </cell>
          <cell r="W66">
            <v>-0.22745491617527236</v>
          </cell>
          <cell r="X66">
            <v>0.15164753750146973</v>
          </cell>
          <cell r="Y66">
            <v>-3.3841944747663416E-2</v>
          </cell>
          <cell r="Z66">
            <v>-0.53940943191533619</v>
          </cell>
          <cell r="AA66">
            <v>-0.78500635915704897</v>
          </cell>
          <cell r="AB66">
            <v>-9.058906547819089E-3</v>
          </cell>
          <cell r="AC66">
            <v>-3.6015388996773666E-2</v>
          </cell>
          <cell r="AD66">
            <v>0.10334809076566405</v>
          </cell>
          <cell r="AE66">
            <v>-9.9992116686399041E-2</v>
          </cell>
          <cell r="AF66">
            <v>9.4119068714567683E-2</v>
          </cell>
          <cell r="AG66">
            <v>-1.7871668847624561E-2</v>
          </cell>
          <cell r="AI66">
            <v>0.30821151279527387</v>
          </cell>
          <cell r="AJ66">
            <v>0.21345660630199709</v>
          </cell>
          <cell r="AK66">
            <v>0.46006121458444849</v>
          </cell>
          <cell r="AL66">
            <v>0.23039040131487726</v>
          </cell>
          <cell r="AM66">
            <v>-5.4538393615214797</v>
          </cell>
          <cell r="AN66">
            <v>0.44007243897871284</v>
          </cell>
          <cell r="AO66">
            <v>0.20903994300880879</v>
          </cell>
          <cell r="AP66">
            <v>0.26639687919160221</v>
          </cell>
          <cell r="AQ66">
            <v>0.40583968778078755</v>
          </cell>
          <cell r="AR66">
            <v>0.29491577461766383</v>
          </cell>
          <cell r="AS66">
            <v>0.29699046692911724</v>
          </cell>
          <cell r="AT66">
            <v>0.28586683790728273</v>
          </cell>
          <cell r="AU66">
            <v>-0.13905214693498003</v>
          </cell>
          <cell r="AV66">
            <v>8.3450104170236836E-2</v>
          </cell>
          <cell r="AX66">
            <v>0.43184358554608698</v>
          </cell>
          <cell r="AY66">
            <v>0.46016926758276477</v>
          </cell>
          <cell r="AZ66">
            <v>-9.2651973527264744E-2</v>
          </cell>
          <cell r="BA66">
            <v>0.34255357508582873</v>
          </cell>
          <cell r="BB66">
            <v>-0.24478311194429647</v>
          </cell>
          <cell r="BC66">
            <v>2.0099558797537598E-2</v>
          </cell>
          <cell r="BD66">
            <v>0.38010796711804284</v>
          </cell>
          <cell r="BE66">
            <v>0.38204208722246152</v>
          </cell>
          <cell r="BF66">
            <v>0.33657661625449781</v>
          </cell>
          <cell r="BG66">
            <v>0.39376716141001855</v>
          </cell>
          <cell r="BH66">
            <v>4.0183514857777783E-2</v>
          </cell>
          <cell r="BI66">
            <v>0.3666147507906215</v>
          </cell>
          <cell r="BJ66">
            <v>-0.70464974195782126</v>
          </cell>
          <cell r="BK66">
            <v>5.9615473336232426E-2</v>
          </cell>
          <cell r="BM66">
            <v>-0.14326783793938916</v>
          </cell>
          <cell r="BN66">
            <v>-0.55854468321621631</v>
          </cell>
          <cell r="BO66">
            <v>-4.4968158777753946E-2</v>
          </cell>
          <cell r="BP66">
            <v>2.6082625559820856</v>
          </cell>
          <cell r="BQ66">
            <v>0.26843947800172729</v>
          </cell>
          <cell r="BR66">
            <v>-2.2647197999999999</v>
          </cell>
          <cell r="BS66">
            <v>9.0869500003915166E-2</v>
          </cell>
          <cell r="BT66">
            <v>-0.14029338211252795</v>
          </cell>
          <cell r="BU66">
            <v>0.14099227207031806</v>
          </cell>
          <cell r="BV66">
            <v>9.8788138470020298E-2</v>
          </cell>
          <cell r="BW66">
            <v>-0.64010803836527841</v>
          </cell>
          <cell r="BX66">
            <v>-3.8396180556620377E-2</v>
          </cell>
          <cell r="BY66">
            <v>-0.40373993922611168</v>
          </cell>
          <cell r="BZ66">
            <v>-1.8264156512562166E-2</v>
          </cell>
          <cell r="CB66">
            <v>7.749626024985562E-2</v>
          </cell>
          <cell r="CC66">
            <v>0.32600041585644562</v>
          </cell>
          <cell r="CD66">
            <v>0.26533210377881239</v>
          </cell>
          <cell r="CE66">
            <v>-0.17464569087025561</v>
          </cell>
          <cell r="CF66">
            <v>4.5164109784963644</v>
          </cell>
          <cell r="CG66">
            <v>0.10439766391693928</v>
          </cell>
          <cell r="CH66">
            <v>0.1399481562785167</v>
          </cell>
          <cell r="CI66">
            <v>-0.13590666443064547</v>
          </cell>
          <cell r="CJ66">
            <v>-7.0042955946014784E-2</v>
          </cell>
          <cell r="CK66">
            <v>0.37570923725794309</v>
          </cell>
          <cell r="CL66">
            <v>-0.90172631831069983</v>
          </cell>
          <cell r="CM66">
            <v>0.17607560164941927</v>
          </cell>
          <cell r="CN66">
            <v>0.91721437995647892</v>
          </cell>
          <cell r="CO66">
            <v>2.7770897641413828E-2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  <cell r="CX66">
            <v>0.51108850813886897</v>
          </cell>
          <cell r="CY66" t="e">
            <v>#DIV/0!</v>
          </cell>
          <cell r="CZ66" t="e">
            <v>#DIV/0!</v>
          </cell>
          <cell r="DA66" t="e">
            <v>#DIV/0!</v>
          </cell>
          <cell r="DB66" t="e">
            <v>#DIV/0!</v>
          </cell>
          <cell r="DC66">
            <v>5.9785165099178028E-2</v>
          </cell>
          <cell r="DD66">
            <v>-0.22021571068479404</v>
          </cell>
          <cell r="DF66" t="e">
            <v>#DIV/0!</v>
          </cell>
          <cell r="DG66">
            <v>0.31075559262019492</v>
          </cell>
          <cell r="DH66">
            <v>-0.39426767164935383</v>
          </cell>
          <cell r="DI66">
            <v>0.3239240766788401</v>
          </cell>
          <cell r="DJ66">
            <v>0.29628712331054952</v>
          </cell>
          <cell r="DK66" t="e">
            <v>#DIV/0!</v>
          </cell>
          <cell r="DL66">
            <v>0.35519258333423487</v>
          </cell>
          <cell r="DM66" t="e">
            <v>#DIV/0!</v>
          </cell>
          <cell r="DN66" t="e">
            <v>#DIV/0!</v>
          </cell>
          <cell r="DO66">
            <v>0.17815824668796654</v>
          </cell>
          <cell r="DP66" t="e">
            <v>#DIV/0!</v>
          </cell>
          <cell r="DQ66" t="e">
            <v>#DIV/0!</v>
          </cell>
          <cell r="DR66">
            <v>0.22171945701357465</v>
          </cell>
        </row>
        <row r="68">
          <cell r="AG68">
            <v>0</v>
          </cell>
          <cell r="AV68">
            <v>0</v>
          </cell>
          <cell r="BK68">
            <v>0</v>
          </cell>
          <cell r="BZ68">
            <v>0</v>
          </cell>
          <cell r="CO68">
            <v>0</v>
          </cell>
          <cell r="DD68">
            <v>0</v>
          </cell>
        </row>
        <row r="69">
          <cell r="AG69">
            <v>0</v>
          </cell>
          <cell r="AV69">
            <v>0</v>
          </cell>
          <cell r="BK69">
            <v>0</v>
          </cell>
          <cell r="BZ69">
            <v>0</v>
          </cell>
          <cell r="CO69">
            <v>0</v>
          </cell>
          <cell r="DD69">
            <v>0</v>
          </cell>
        </row>
        <row r="70">
          <cell r="AG70">
            <v>0</v>
          </cell>
          <cell r="AV70">
            <v>0</v>
          </cell>
          <cell r="BK70">
            <v>0</v>
          </cell>
          <cell r="BZ70">
            <v>0</v>
          </cell>
          <cell r="CO70">
            <v>0</v>
          </cell>
          <cell r="DD70">
            <v>0</v>
          </cell>
        </row>
        <row r="71">
          <cell r="T71">
            <v>-1179.6336699999956</v>
          </cell>
          <cell r="U71">
            <v>-6358.3669200000004</v>
          </cell>
          <cell r="V71">
            <v>-4380.7872100000022</v>
          </cell>
          <cell r="W71">
            <v>-10661.78883999999</v>
          </cell>
          <cell r="X71">
            <v>3892.4183400000029</v>
          </cell>
          <cell r="Y71">
            <v>-859.91299000000254</v>
          </cell>
          <cell r="Z71">
            <v>-12106.075919999999</v>
          </cell>
          <cell r="AA71">
            <v>-13461.063749999998</v>
          </cell>
          <cell r="AB71">
            <v>-611.61983000001055</v>
          </cell>
          <cell r="AC71">
            <v>-2826.4445100000012</v>
          </cell>
          <cell r="AD71">
            <v>7166.854419999996</v>
          </cell>
          <cell r="AE71">
            <v>-8666.6999400000059</v>
          </cell>
          <cell r="AF71">
            <v>8664.0107999999964</v>
          </cell>
          <cell r="AG71">
            <v>-41389.110019999905</v>
          </cell>
          <cell r="AI71">
            <v>647.53143000000034</v>
          </cell>
          <cell r="AJ71">
            <v>45.875240000000005</v>
          </cell>
          <cell r="AK71">
            <v>405.68934000000007</v>
          </cell>
          <cell r="AL71">
            <v>273.84497999999996</v>
          </cell>
          <cell r="AM71">
            <v>-160.58829999999998</v>
          </cell>
          <cell r="AN71">
            <v>352.47602000000006</v>
          </cell>
          <cell r="AO71">
            <v>323.07164999999998</v>
          </cell>
          <cell r="AP71">
            <v>85.600509999999957</v>
          </cell>
          <cell r="AQ71">
            <v>369.47077000000007</v>
          </cell>
          <cell r="AR71">
            <v>750.39048000000003</v>
          </cell>
          <cell r="AS71">
            <v>436.12069999999994</v>
          </cell>
          <cell r="AT71">
            <v>471.15885000000014</v>
          </cell>
          <cell r="AU71">
            <v>-202.59990000000005</v>
          </cell>
          <cell r="AV71">
            <v>3798.0417700000016</v>
          </cell>
          <cell r="AX71">
            <v>1495.1046699999997</v>
          </cell>
          <cell r="AY71">
            <v>660.2347500000003</v>
          </cell>
          <cell r="AZ71">
            <v>-132.58663999999987</v>
          </cell>
          <cell r="BA71">
            <v>1237.1349699999996</v>
          </cell>
          <cell r="BB71">
            <v>-91.224370000000079</v>
          </cell>
          <cell r="BC71">
            <v>28.823390000000472</v>
          </cell>
          <cell r="BD71">
            <v>936.36289999999974</v>
          </cell>
          <cell r="BE71">
            <v>672.77649000000019</v>
          </cell>
          <cell r="BF71">
            <v>724.25598999999988</v>
          </cell>
          <cell r="BG71">
            <v>1362.58401</v>
          </cell>
          <cell r="BH71">
            <v>111.6560199999999</v>
          </cell>
          <cell r="BI71">
            <v>2148.46342</v>
          </cell>
          <cell r="BJ71">
            <v>-2995.7970199999991</v>
          </cell>
          <cell r="BK71">
            <v>6157.7885800000113</v>
          </cell>
          <cell r="BM71">
            <v>-88.460439999999963</v>
          </cell>
          <cell r="BN71">
            <v>-196.96408000000008</v>
          </cell>
          <cell r="BO71">
            <v>-25.194759999999981</v>
          </cell>
          <cell r="BP71">
            <v>-130.45486</v>
          </cell>
          <cell r="BQ71">
            <v>631.75846000000035</v>
          </cell>
          <cell r="BR71">
            <v>-452.94395999999995</v>
          </cell>
          <cell r="BS71">
            <v>371.37565000000097</v>
          </cell>
          <cell r="BT71">
            <v>-222.26427999999999</v>
          </cell>
          <cell r="BU71">
            <v>478.00609999999932</v>
          </cell>
          <cell r="BV71">
            <v>928.91514000000188</v>
          </cell>
          <cell r="BW71">
            <v>-205.88754999999998</v>
          </cell>
          <cell r="BX71">
            <v>-165.41169000000048</v>
          </cell>
          <cell r="BY71">
            <v>-2797.9002</v>
          </cell>
          <cell r="BZ71">
            <v>-1875.4264700000003</v>
          </cell>
          <cell r="CB71">
            <v>168.67959999999974</v>
          </cell>
          <cell r="CC71">
            <v>1095.9276600000001</v>
          </cell>
          <cell r="CD71">
            <v>641.63139999999964</v>
          </cell>
          <cell r="CE71">
            <v>-293.78217000000006</v>
          </cell>
          <cell r="CF71">
            <v>-468.61919</v>
          </cell>
          <cell r="CG71">
            <v>293.60799000000003</v>
          </cell>
          <cell r="CH71">
            <v>591.3626899999997</v>
          </cell>
          <cell r="CI71">
            <v>-183.15216999999967</v>
          </cell>
          <cell r="CJ71">
            <v>-171.91168000000005</v>
          </cell>
          <cell r="CK71">
            <v>1056.6664500000002</v>
          </cell>
          <cell r="CL71">
            <v>-4043.37147</v>
          </cell>
          <cell r="CM71">
            <v>486.92077000000018</v>
          </cell>
          <cell r="CN71">
            <v>3708.8562299999994</v>
          </cell>
          <cell r="CO71">
            <v>2882.8161099999988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-169.44513000000001</v>
          </cell>
          <cell r="CV71">
            <v>-234</v>
          </cell>
          <cell r="CW71">
            <v>-218.66460000000001</v>
          </cell>
          <cell r="CX71">
            <v>1363.6781799999999</v>
          </cell>
          <cell r="CY71">
            <v>-137.08524</v>
          </cell>
          <cell r="CZ71">
            <v>-644.26607999999999</v>
          </cell>
          <cell r="DA71">
            <v>-3739.28404</v>
          </cell>
          <cell r="DB71">
            <v>0</v>
          </cell>
          <cell r="DC71">
            <v>167.32612999999992</v>
          </cell>
          <cell r="DD71">
            <v>-3611.7407800000005</v>
          </cell>
          <cell r="DF71">
            <v>-23</v>
          </cell>
          <cell r="DG71">
            <v>809.35020000000031</v>
          </cell>
          <cell r="DH71">
            <v>-31.12348999999999</v>
          </cell>
          <cell r="DI71">
            <v>613.96116000000006</v>
          </cell>
          <cell r="DJ71">
            <v>156.11649999999997</v>
          </cell>
          <cell r="DK71">
            <v>-384.03012999999999</v>
          </cell>
          <cell r="DL71">
            <v>1510.1417599999995</v>
          </cell>
          <cell r="DM71">
            <v>34.540980000000005</v>
          </cell>
          <cell r="DN71">
            <v>-120.23027999999999</v>
          </cell>
          <cell r="DO71">
            <v>453.84976000000051</v>
          </cell>
          <cell r="DP71">
            <v>-54.2759</v>
          </cell>
          <cell r="DQ71">
            <v>-73.302840000000003</v>
          </cell>
          <cell r="DR71">
            <v>441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</row>
        <row r="74">
          <cell r="T74">
            <v>-1179.6336699999956</v>
          </cell>
          <cell r="U74">
            <v>-6358.3669200000004</v>
          </cell>
          <cell r="V74">
            <v>-4380.7872100000022</v>
          </cell>
          <cell r="W74">
            <v>-10661.78883999999</v>
          </cell>
          <cell r="X74">
            <v>3892.4183400000029</v>
          </cell>
          <cell r="Y74">
            <v>-859.91299000000254</v>
          </cell>
          <cell r="Z74">
            <v>-12106.075919999999</v>
          </cell>
          <cell r="AA74">
            <v>-13461.063749999998</v>
          </cell>
          <cell r="AB74">
            <v>-611.61983000001055</v>
          </cell>
          <cell r="AC74">
            <v>-2826.4445100000012</v>
          </cell>
          <cell r="AD74">
            <v>7166.854419999996</v>
          </cell>
          <cell r="AE74">
            <v>-8666.6999400000059</v>
          </cell>
          <cell r="AF74">
            <v>8664.0107999999964</v>
          </cell>
          <cell r="AG74">
            <v>-41389.110019999905</v>
          </cell>
          <cell r="AI74">
            <v>647.53143000000034</v>
          </cell>
          <cell r="AJ74">
            <v>45.875240000000005</v>
          </cell>
          <cell r="AK74">
            <v>405.68934000000007</v>
          </cell>
          <cell r="AL74">
            <v>273.84497999999996</v>
          </cell>
          <cell r="AM74">
            <v>-160.58829999999998</v>
          </cell>
          <cell r="AN74">
            <v>352.47602000000006</v>
          </cell>
          <cell r="AO74">
            <v>323.07164999999998</v>
          </cell>
          <cell r="AP74">
            <v>85.600509999999957</v>
          </cell>
          <cell r="AQ74">
            <v>369.47077000000007</v>
          </cell>
          <cell r="AR74">
            <v>750.39048000000003</v>
          </cell>
          <cell r="AS74">
            <v>436.12069999999994</v>
          </cell>
          <cell r="AT74">
            <v>471.15885000000014</v>
          </cell>
          <cell r="AU74">
            <v>-202.59990000000005</v>
          </cell>
          <cell r="AV74">
            <v>3798.0417700000016</v>
          </cell>
          <cell r="AX74">
            <v>1495.1046699999997</v>
          </cell>
          <cell r="AY74">
            <v>660.2347500000003</v>
          </cell>
          <cell r="AZ74">
            <v>-132.58663999999987</v>
          </cell>
          <cell r="BA74">
            <v>1237.1349699999996</v>
          </cell>
          <cell r="BB74">
            <v>-91.224370000000079</v>
          </cell>
          <cell r="BC74">
            <v>28.823390000000472</v>
          </cell>
          <cell r="BD74">
            <v>936.36289999999974</v>
          </cell>
          <cell r="BE74">
            <v>672.77649000000019</v>
          </cell>
          <cell r="BF74">
            <v>724.25598999999988</v>
          </cell>
          <cell r="BG74">
            <v>1362.58401</v>
          </cell>
          <cell r="BH74">
            <v>111.6560199999999</v>
          </cell>
          <cell r="BI74">
            <v>2148.46342</v>
          </cell>
          <cell r="BJ74">
            <v>-2995.7970199999991</v>
          </cell>
          <cell r="BK74">
            <v>6157.7885800000113</v>
          </cell>
          <cell r="BM74">
            <v>-88.460439999999963</v>
          </cell>
          <cell r="BN74">
            <v>-196.96408000000008</v>
          </cell>
          <cell r="BO74">
            <v>-25.194759999999981</v>
          </cell>
          <cell r="BP74">
            <v>-130.45486</v>
          </cell>
          <cell r="BQ74">
            <v>631.75846000000035</v>
          </cell>
          <cell r="BR74">
            <v>-452.94395999999995</v>
          </cell>
          <cell r="BS74">
            <v>371.37565000000097</v>
          </cell>
          <cell r="BT74">
            <v>-222.26427999999999</v>
          </cell>
          <cell r="BU74">
            <v>478.00609999999932</v>
          </cell>
          <cell r="BV74">
            <v>928.91514000000188</v>
          </cell>
          <cell r="BW74">
            <v>-205.88754999999998</v>
          </cell>
          <cell r="BX74">
            <v>-165.41169000000048</v>
          </cell>
          <cell r="BY74">
            <v>-2797.9002</v>
          </cell>
          <cell r="BZ74">
            <v>-1875.4264700000003</v>
          </cell>
          <cell r="CB74">
            <v>168.67959999999974</v>
          </cell>
          <cell r="CC74">
            <v>1095.9276600000001</v>
          </cell>
          <cell r="CD74">
            <v>641.63139999999964</v>
          </cell>
          <cell r="CE74">
            <v>-293.78217000000006</v>
          </cell>
          <cell r="CF74">
            <v>-468.61919</v>
          </cell>
          <cell r="CG74">
            <v>293.60799000000003</v>
          </cell>
          <cell r="CH74">
            <v>591.3626899999997</v>
          </cell>
          <cell r="CI74">
            <v>-183.15216999999967</v>
          </cell>
          <cell r="CJ74">
            <v>-171.91168000000005</v>
          </cell>
          <cell r="CK74">
            <v>1056.6664500000002</v>
          </cell>
          <cell r="CL74">
            <v>-4043.37147</v>
          </cell>
          <cell r="CM74">
            <v>486.92077000000018</v>
          </cell>
          <cell r="CN74">
            <v>3708.8562299999994</v>
          </cell>
          <cell r="CO74">
            <v>2882.8161099999988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-169.44513000000001</v>
          </cell>
          <cell r="CV74">
            <v>-234</v>
          </cell>
          <cell r="CW74">
            <v>-218.66460000000001</v>
          </cell>
          <cell r="CX74">
            <v>1363.6781799999999</v>
          </cell>
          <cell r="CY74">
            <v>-137.08524</v>
          </cell>
          <cell r="CZ74">
            <v>-644.26607999999999</v>
          </cell>
          <cell r="DA74">
            <v>-3739.28404</v>
          </cell>
          <cell r="DB74">
            <v>0</v>
          </cell>
          <cell r="DC74">
            <v>167.32612999999992</v>
          </cell>
          <cell r="DD74">
            <v>-3611.7407800000005</v>
          </cell>
          <cell r="DF74">
            <v>-23</v>
          </cell>
          <cell r="DG74">
            <v>809.35020000000031</v>
          </cell>
          <cell r="DH74">
            <v>-31.12348999999999</v>
          </cell>
          <cell r="DI74">
            <v>613.96116000000006</v>
          </cell>
          <cell r="DJ74">
            <v>156.11649999999997</v>
          </cell>
          <cell r="DK74">
            <v>-384.03012999999999</v>
          </cell>
          <cell r="DL74">
            <v>1510.1417599999995</v>
          </cell>
          <cell r="DM74">
            <v>34.540980000000005</v>
          </cell>
          <cell r="DN74">
            <v>-120.23027999999999</v>
          </cell>
          <cell r="DO74">
            <v>453.84976000000051</v>
          </cell>
          <cell r="DP74">
            <v>-54.2759</v>
          </cell>
          <cell r="DQ74">
            <v>-73.302840000000003</v>
          </cell>
          <cell r="DR74">
            <v>441</v>
          </cell>
        </row>
        <row r="76">
          <cell r="AG76">
            <v>0</v>
          </cell>
          <cell r="AV76">
            <v>0</v>
          </cell>
          <cell r="BK76">
            <v>0</v>
          </cell>
          <cell r="BZ76">
            <v>0</v>
          </cell>
          <cell r="CO76">
            <v>0</v>
          </cell>
          <cell r="DD76">
            <v>0</v>
          </cell>
        </row>
        <row r="77">
          <cell r="T77">
            <v>-1179.6336699999956</v>
          </cell>
          <cell r="U77">
            <v>-6358.3669200000004</v>
          </cell>
          <cell r="V77">
            <v>-4380.7872100000022</v>
          </cell>
          <cell r="W77">
            <v>-10661.78883999999</v>
          </cell>
          <cell r="X77">
            <v>3892.4183400000029</v>
          </cell>
          <cell r="Y77">
            <v>-859.91299000000254</v>
          </cell>
          <cell r="Z77">
            <v>-12106.075919999999</v>
          </cell>
          <cell r="AA77">
            <v>-13461.063749999998</v>
          </cell>
          <cell r="AB77">
            <v>-611.61983000001055</v>
          </cell>
          <cell r="AC77">
            <v>-2826.4445100000012</v>
          </cell>
          <cell r="AD77">
            <v>7166.854419999996</v>
          </cell>
          <cell r="AE77">
            <v>-8666.6999400000059</v>
          </cell>
          <cell r="AF77">
            <v>8664.0107999999964</v>
          </cell>
          <cell r="AG77">
            <v>-41389.110019999905</v>
          </cell>
          <cell r="AI77">
            <v>647.53143000000034</v>
          </cell>
          <cell r="AJ77">
            <v>45.875240000000005</v>
          </cell>
          <cell r="AK77">
            <v>405.68934000000007</v>
          </cell>
          <cell r="AL77">
            <v>273.84497999999996</v>
          </cell>
          <cell r="AM77">
            <v>-160.58829999999998</v>
          </cell>
          <cell r="AN77">
            <v>352.47602000000006</v>
          </cell>
          <cell r="AO77">
            <v>323.07164999999998</v>
          </cell>
          <cell r="AP77">
            <v>85.600509999999957</v>
          </cell>
          <cell r="AQ77">
            <v>369.47077000000007</v>
          </cell>
          <cell r="AR77">
            <v>750.39048000000003</v>
          </cell>
          <cell r="AS77">
            <v>436.12069999999994</v>
          </cell>
          <cell r="AT77">
            <v>471.15885000000014</v>
          </cell>
          <cell r="AU77">
            <v>-202.59990000000005</v>
          </cell>
          <cell r="AV77">
            <v>3798.0417700000016</v>
          </cell>
          <cell r="AX77">
            <v>1495.1046699999997</v>
          </cell>
          <cell r="AY77">
            <v>660.2347500000003</v>
          </cell>
          <cell r="AZ77">
            <v>-132.58663999999987</v>
          </cell>
          <cell r="BA77">
            <v>1237.1349699999996</v>
          </cell>
          <cell r="BB77">
            <v>-91.224370000000079</v>
          </cell>
          <cell r="BC77">
            <v>28.823390000000472</v>
          </cell>
          <cell r="BD77">
            <v>936.36289999999974</v>
          </cell>
          <cell r="BE77">
            <v>672.77649000000019</v>
          </cell>
          <cell r="BF77">
            <v>724.25598999999988</v>
          </cell>
          <cell r="BG77">
            <v>1362.58401</v>
          </cell>
          <cell r="BH77">
            <v>111.6560199999999</v>
          </cell>
          <cell r="BI77">
            <v>2148.46342</v>
          </cell>
          <cell r="BJ77">
            <v>-2995.7970199999991</v>
          </cell>
          <cell r="BK77">
            <v>6157.7885800000113</v>
          </cell>
          <cell r="BM77">
            <v>-88.460439999999963</v>
          </cell>
          <cell r="BN77">
            <v>-196.96408000000008</v>
          </cell>
          <cell r="BO77">
            <v>-25.194759999999981</v>
          </cell>
          <cell r="BP77">
            <v>-130.45486</v>
          </cell>
          <cell r="BQ77">
            <v>631.75846000000035</v>
          </cell>
          <cell r="BR77">
            <v>-452.94395999999995</v>
          </cell>
          <cell r="BS77">
            <v>371.37565000000097</v>
          </cell>
          <cell r="BT77">
            <v>-222.26427999999999</v>
          </cell>
          <cell r="BU77">
            <v>478.00609999999932</v>
          </cell>
          <cell r="BV77">
            <v>928.91514000000188</v>
          </cell>
          <cell r="BW77">
            <v>-205.88754999999998</v>
          </cell>
          <cell r="BX77">
            <v>-165.41169000000048</v>
          </cell>
          <cell r="BY77">
            <v>-2797.9002</v>
          </cell>
          <cell r="BZ77">
            <v>-1875.4264700000003</v>
          </cell>
          <cell r="CB77">
            <v>168.67959999999974</v>
          </cell>
          <cell r="CC77">
            <v>1095.9276600000001</v>
          </cell>
          <cell r="CD77">
            <v>641.63139999999964</v>
          </cell>
          <cell r="CE77">
            <v>-293.78217000000006</v>
          </cell>
          <cell r="CF77">
            <v>-468.61919</v>
          </cell>
          <cell r="CG77">
            <v>293.60799000000003</v>
          </cell>
          <cell r="CH77">
            <v>591.3626899999997</v>
          </cell>
          <cell r="CI77">
            <v>-183.15216999999967</v>
          </cell>
          <cell r="CJ77">
            <v>-171.91168000000005</v>
          </cell>
          <cell r="CK77">
            <v>1056.6664500000002</v>
          </cell>
          <cell r="CL77">
            <v>-4043.37147</v>
          </cell>
          <cell r="CM77">
            <v>486.92077000000018</v>
          </cell>
          <cell r="CN77">
            <v>3708.8562299999994</v>
          </cell>
          <cell r="CO77">
            <v>2882.8161099999988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-169.44513000000001</v>
          </cell>
          <cell r="CV77">
            <v>-234</v>
          </cell>
          <cell r="CW77">
            <v>-218.66460000000001</v>
          </cell>
          <cell r="CX77">
            <v>1363.6781799999999</v>
          </cell>
          <cell r="CY77">
            <v>-137.08524</v>
          </cell>
          <cell r="CZ77">
            <v>-644.26607999999999</v>
          </cell>
          <cell r="DA77">
            <v>-3739.28404</v>
          </cell>
          <cell r="DB77">
            <v>0</v>
          </cell>
          <cell r="DC77">
            <v>167.32612999999992</v>
          </cell>
          <cell r="DD77">
            <v>-3611.7407800000005</v>
          </cell>
          <cell r="DF77">
            <v>-23</v>
          </cell>
          <cell r="DG77">
            <v>809.35020000000031</v>
          </cell>
          <cell r="DH77">
            <v>-31.12348999999999</v>
          </cell>
          <cell r="DI77">
            <v>613.96116000000006</v>
          </cell>
          <cell r="DJ77">
            <v>156.11649999999997</v>
          </cell>
          <cell r="DK77">
            <v>-384.03012999999999</v>
          </cell>
          <cell r="DL77">
            <v>1510.1417599999995</v>
          </cell>
          <cell r="DM77">
            <v>34.540980000000005</v>
          </cell>
          <cell r="DN77">
            <v>-120.23027999999999</v>
          </cell>
          <cell r="DO77">
            <v>453.84976000000051</v>
          </cell>
          <cell r="DP77">
            <v>-54.2759</v>
          </cell>
          <cell r="DQ77">
            <v>-73.302840000000003</v>
          </cell>
          <cell r="DR77">
            <v>441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AX81" t="str">
            <v>P1</v>
          </cell>
          <cell r="AY81" t="str">
            <v>P2</v>
          </cell>
          <cell r="AZ81" t="str">
            <v>P3</v>
          </cell>
          <cell r="BA81" t="str">
            <v>P4</v>
          </cell>
          <cell r="BB81" t="str">
            <v>P5</v>
          </cell>
          <cell r="BC81" t="str">
            <v>P6</v>
          </cell>
          <cell r="BD81" t="str">
            <v>P7</v>
          </cell>
          <cell r="BE81" t="str">
            <v>P8</v>
          </cell>
          <cell r="BF81" t="str">
            <v>P9</v>
          </cell>
          <cell r="BG81" t="str">
            <v>P10</v>
          </cell>
          <cell r="BH81" t="str">
            <v>P11</v>
          </cell>
          <cell r="BI81" t="str">
            <v>P12</v>
          </cell>
          <cell r="BJ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  <cell r="CB81" t="str">
            <v>P1</v>
          </cell>
          <cell r="CC81" t="str">
            <v>P2</v>
          </cell>
          <cell r="CD81" t="str">
            <v>P3</v>
          </cell>
          <cell r="CE81" t="str">
            <v>P4</v>
          </cell>
          <cell r="CF81" t="str">
            <v>P5</v>
          </cell>
          <cell r="CG81" t="str">
            <v>P6</v>
          </cell>
          <cell r="CH81" t="str">
            <v>P7</v>
          </cell>
          <cell r="CI81" t="str">
            <v>P8</v>
          </cell>
          <cell r="CJ81" t="str">
            <v>P9</v>
          </cell>
          <cell r="CK81" t="str">
            <v>P10</v>
          </cell>
          <cell r="CL81" t="str">
            <v>P11</v>
          </cell>
          <cell r="CM81" t="str">
            <v>P12</v>
          </cell>
          <cell r="CN81" t="str">
            <v>P13</v>
          </cell>
          <cell r="CQ81" t="str">
            <v>P1</v>
          </cell>
          <cell r="CR81" t="str">
            <v>P2</v>
          </cell>
          <cell r="CS81" t="str">
            <v>P3</v>
          </cell>
          <cell r="CT81" t="str">
            <v>P4</v>
          </cell>
          <cell r="CU81" t="str">
            <v>P5</v>
          </cell>
          <cell r="CV81" t="str">
            <v>P6</v>
          </cell>
          <cell r="CW81" t="str">
            <v>P7</v>
          </cell>
          <cell r="CX81" t="str">
            <v>P8</v>
          </cell>
          <cell r="CY81" t="str">
            <v>P9</v>
          </cell>
          <cell r="CZ81" t="str">
            <v>P10</v>
          </cell>
          <cell r="DA81" t="str">
            <v>P11</v>
          </cell>
          <cell r="DB81" t="str">
            <v>P12</v>
          </cell>
          <cell r="DC81" t="str">
            <v>P13</v>
          </cell>
          <cell r="DF81" t="str">
            <v>P1</v>
          </cell>
          <cell r="DG81" t="str">
            <v>P2</v>
          </cell>
          <cell r="DH81" t="str">
            <v>P3</v>
          </cell>
          <cell r="DI81" t="str">
            <v>P4</v>
          </cell>
          <cell r="DJ81" t="str">
            <v>P5</v>
          </cell>
          <cell r="DK81" t="str">
            <v>P6</v>
          </cell>
          <cell r="DL81" t="str">
            <v>P7</v>
          </cell>
          <cell r="DM81" t="str">
            <v>P8</v>
          </cell>
          <cell r="DN81" t="str">
            <v>P9</v>
          </cell>
          <cell r="DO81" t="str">
            <v>P10</v>
          </cell>
          <cell r="DP81" t="str">
            <v>P11</v>
          </cell>
          <cell r="DQ81" t="str">
            <v>P12</v>
          </cell>
          <cell r="DR81" t="str">
            <v>P13</v>
          </cell>
        </row>
        <row r="83">
          <cell r="T83">
            <v>892</v>
          </cell>
          <cell r="U83">
            <v>1506.1</v>
          </cell>
          <cell r="V83">
            <v>2177.6999999999998</v>
          </cell>
          <cell r="W83">
            <v>2638.2</v>
          </cell>
          <cell r="X83">
            <v>2882.89</v>
          </cell>
          <cell r="Y83">
            <v>3121.8599999999997</v>
          </cell>
          <cell r="Z83">
            <v>3360.0599999999995</v>
          </cell>
          <cell r="AA83">
            <v>3541.9599999999996</v>
          </cell>
          <cell r="AB83">
            <v>4165.2599999999993</v>
          </cell>
          <cell r="AC83">
            <v>4845.2599999999993</v>
          </cell>
          <cell r="AD83">
            <v>5440.4599999999991</v>
          </cell>
          <cell r="AE83">
            <v>6193.2599999999993</v>
          </cell>
          <cell r="AF83">
            <v>6976.5599999999995</v>
          </cell>
          <cell r="AI83">
            <v>12.4</v>
          </cell>
          <cell r="AJ83">
            <v>13.700000000000001</v>
          </cell>
          <cell r="AK83">
            <v>18.900000000000002</v>
          </cell>
          <cell r="AL83">
            <v>26.020000000000003</v>
          </cell>
          <cell r="AM83">
            <v>26.520000000000003</v>
          </cell>
          <cell r="AN83">
            <v>31.520000000000003</v>
          </cell>
          <cell r="AO83">
            <v>41.620000000000005</v>
          </cell>
          <cell r="AP83">
            <v>42.52</v>
          </cell>
          <cell r="AQ83">
            <v>47.92</v>
          </cell>
          <cell r="AR83">
            <v>62.620000000000005</v>
          </cell>
          <cell r="AS83">
            <v>71.72</v>
          </cell>
          <cell r="AT83">
            <v>81.319999999999993</v>
          </cell>
          <cell r="AU83">
            <v>90.02</v>
          </cell>
          <cell r="AX83">
            <v>20.9</v>
          </cell>
          <cell r="AY83">
            <v>29.299999999999997</v>
          </cell>
          <cell r="AZ83">
            <v>39</v>
          </cell>
          <cell r="BA83">
            <v>60.3</v>
          </cell>
          <cell r="BB83">
            <v>63.529999999999994</v>
          </cell>
          <cell r="BC83">
            <v>71.83</v>
          </cell>
          <cell r="BD83">
            <v>90.63</v>
          </cell>
          <cell r="BE83">
            <v>97.429999999999993</v>
          </cell>
          <cell r="BF83">
            <v>110.02999999999999</v>
          </cell>
          <cell r="BG83">
            <v>131.42999999999998</v>
          </cell>
          <cell r="BH83">
            <v>146.92999999999998</v>
          </cell>
          <cell r="BI83">
            <v>178.62999999999997</v>
          </cell>
          <cell r="BJ83">
            <v>204.32999999999996</v>
          </cell>
          <cell r="BM83">
            <v>2.4</v>
          </cell>
          <cell r="BN83">
            <v>5</v>
          </cell>
          <cell r="BO83">
            <v>7.4</v>
          </cell>
          <cell r="BP83">
            <v>8.2000000000000011</v>
          </cell>
          <cell r="BQ83">
            <v>15.680000000000001</v>
          </cell>
          <cell r="BR83">
            <v>17.68</v>
          </cell>
          <cell r="BS83">
            <v>29.28</v>
          </cell>
          <cell r="BT83">
            <v>33.480000000000004</v>
          </cell>
          <cell r="BU83">
            <v>42.480000000000004</v>
          </cell>
          <cell r="BV83">
            <v>67.080000000000013</v>
          </cell>
          <cell r="BW83">
            <v>68.580000000000013</v>
          </cell>
          <cell r="BX83">
            <v>79.780000000000015</v>
          </cell>
          <cell r="BY83">
            <v>96.480000000000018</v>
          </cell>
          <cell r="CB83">
            <v>10.4</v>
          </cell>
          <cell r="CC83">
            <v>26.3</v>
          </cell>
          <cell r="CD83">
            <v>37.799999999999997</v>
          </cell>
          <cell r="CE83">
            <v>46.099999999999994</v>
          </cell>
          <cell r="CF83">
            <v>46.139999999999993</v>
          </cell>
          <cell r="CG83">
            <v>61.94</v>
          </cell>
          <cell r="CH83">
            <v>83.14</v>
          </cell>
          <cell r="CI83">
            <v>88.34</v>
          </cell>
          <cell r="CJ83">
            <v>100.24000000000001</v>
          </cell>
          <cell r="CK83">
            <v>113.14000000000001</v>
          </cell>
          <cell r="CL83">
            <v>133.84</v>
          </cell>
          <cell r="CM83">
            <v>145.74</v>
          </cell>
          <cell r="CN83">
            <v>163.44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1.1499999999999999</v>
          </cell>
          <cell r="CY83">
            <v>1.1499999999999999</v>
          </cell>
          <cell r="CZ83">
            <v>1.1499999999999999</v>
          </cell>
          <cell r="DA83">
            <v>1.1499999999999999</v>
          </cell>
          <cell r="DB83">
            <v>2.15</v>
          </cell>
          <cell r="DC83">
            <v>3.36</v>
          </cell>
          <cell r="DF83">
            <v>0</v>
          </cell>
          <cell r="DG83">
            <v>14.3</v>
          </cell>
          <cell r="DH83">
            <v>14.700000000000001</v>
          </cell>
          <cell r="DI83">
            <v>24.9</v>
          </cell>
          <cell r="DJ83">
            <v>27.77</v>
          </cell>
          <cell r="DK83">
            <v>27.77</v>
          </cell>
          <cell r="DL83">
            <v>50.67</v>
          </cell>
          <cell r="DM83">
            <v>50.67</v>
          </cell>
          <cell r="DN83">
            <v>50.67</v>
          </cell>
          <cell r="DO83">
            <v>64.570000000000007</v>
          </cell>
          <cell r="DP83">
            <v>64.570000000000007</v>
          </cell>
          <cell r="DQ83">
            <v>64.570000000000007</v>
          </cell>
          <cell r="DR83">
            <v>72.27000000000001</v>
          </cell>
        </row>
        <row r="86">
          <cell r="T86">
            <v>99410.380459999986</v>
          </cell>
          <cell r="U86">
            <v>167282.20191999996</v>
          </cell>
          <cell r="V86">
            <v>239270.12637999997</v>
          </cell>
          <cell r="W86">
            <v>287318.84184000001</v>
          </cell>
          <cell r="X86">
            <v>314160.79639999999</v>
          </cell>
          <cell r="Y86">
            <v>340744.89695999998</v>
          </cell>
          <cell r="Z86">
            <v>364362.52142</v>
          </cell>
          <cell r="AA86">
            <v>382684.65487999999</v>
          </cell>
          <cell r="AB86">
            <v>451374.93133999995</v>
          </cell>
          <cell r="AC86">
            <v>529853.73133999994</v>
          </cell>
          <cell r="AD86">
            <v>600155.68371999997</v>
          </cell>
          <cell r="AE86">
            <v>687602.73254</v>
          </cell>
          <cell r="AF86">
            <v>781189.76321999996</v>
          </cell>
          <cell r="AI86">
            <v>2106.15398</v>
          </cell>
          <cell r="AJ86">
            <v>2326.29196</v>
          </cell>
          <cell r="AK86">
            <v>3213.3299400000001</v>
          </cell>
          <cell r="AL86">
            <v>4407.1647200000007</v>
          </cell>
          <cell r="AM86">
            <v>4441.8317000000006</v>
          </cell>
          <cell r="AN86">
            <v>5248.0036800000007</v>
          </cell>
          <cell r="AO86">
            <v>6798.7276600000005</v>
          </cell>
          <cell r="AP86">
            <v>7125.27664</v>
          </cell>
          <cell r="AQ86">
            <v>8040.8846199999998</v>
          </cell>
          <cell r="AR86">
            <v>10585.30762</v>
          </cell>
          <cell r="AS86">
            <v>12144.55834</v>
          </cell>
          <cell r="AT86">
            <v>13809.488729999999</v>
          </cell>
          <cell r="AU86">
            <v>15288.80775</v>
          </cell>
          <cell r="AX86">
            <v>3451.8734899999995</v>
          </cell>
          <cell r="AY86">
            <v>4876.36798</v>
          </cell>
          <cell r="AZ86">
            <v>6297.1154699999997</v>
          </cell>
          <cell r="BA86">
            <v>9898.3529600000002</v>
          </cell>
          <cell r="BB86">
            <v>10260.75675</v>
          </cell>
          <cell r="BC86">
            <v>11684.517240000001</v>
          </cell>
          <cell r="BD86">
            <v>14137.659730000001</v>
          </cell>
          <cell r="BE86">
            <v>15888.390220000001</v>
          </cell>
          <cell r="BF86">
            <v>18029.950710000001</v>
          </cell>
          <cell r="BG86">
            <v>21490.330710000002</v>
          </cell>
          <cell r="BH86">
            <v>24197.389410000003</v>
          </cell>
          <cell r="BI86">
            <v>30076.091170000003</v>
          </cell>
          <cell r="BJ86">
            <v>34345.458450000006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M87">
            <v>654.87549999999999</v>
          </cell>
          <cell r="BN87">
            <v>1044.941</v>
          </cell>
          <cell r="BO87">
            <v>1642.6485</v>
          </cell>
          <cell r="BP87">
            <v>1630.06</v>
          </cell>
          <cell r="BQ87">
            <v>4020.9358999999999</v>
          </cell>
          <cell r="BR87">
            <v>4258.3634000000002</v>
          </cell>
          <cell r="BS87">
            <v>8382.7029000000002</v>
          </cell>
          <cell r="BT87">
            <v>10004.412400000001</v>
          </cell>
          <cell r="BU87">
            <v>13432.1399</v>
          </cell>
          <cell r="BV87">
            <v>22835.243900000001</v>
          </cell>
          <cell r="BW87">
            <v>22988.241260000003</v>
          </cell>
          <cell r="BX87">
            <v>27637.441410000003</v>
          </cell>
          <cell r="BY87">
            <v>34567.3978700000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B88">
            <v>2196.2755699999998</v>
          </cell>
          <cell r="CC88">
            <v>5577.6721399999997</v>
          </cell>
          <cell r="CD88">
            <v>8015.5517099999997</v>
          </cell>
          <cell r="CE88">
            <v>9717.3722799999996</v>
          </cell>
          <cell r="CF88">
            <v>9633.272649999999</v>
          </cell>
          <cell r="CG88">
            <v>12465.332219999998</v>
          </cell>
          <cell r="CH88">
            <v>16710.575789999999</v>
          </cell>
          <cell r="CI88">
            <v>18077.86736</v>
          </cell>
          <cell r="CJ88">
            <v>20551.90193</v>
          </cell>
          <cell r="CK88">
            <v>23364.359929999999</v>
          </cell>
          <cell r="CL88">
            <v>27963.5121</v>
          </cell>
          <cell r="CM88">
            <v>30762.428349999998</v>
          </cell>
          <cell r="CN88">
            <v>34846.143230000001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F88">
            <v>0</v>
          </cell>
          <cell r="DG88">
            <v>2604.4590000000003</v>
          </cell>
          <cell r="DH88">
            <v>2683.3990000000003</v>
          </cell>
          <cell r="DI88">
            <v>4578.7849999999999</v>
          </cell>
          <cell r="DJ88">
            <v>5105.6944999999996</v>
          </cell>
          <cell r="DK88">
            <v>5105.6944999999996</v>
          </cell>
          <cell r="DL88">
            <v>9357.3084999999992</v>
          </cell>
          <cell r="DM88">
            <v>9357.3084999999992</v>
          </cell>
          <cell r="DN88">
            <v>9357.3084999999992</v>
          </cell>
          <cell r="DO88">
            <v>11904.761500000001</v>
          </cell>
          <cell r="DP88">
            <v>11904.761500000001</v>
          </cell>
          <cell r="DQ88">
            <v>11904.761500000001</v>
          </cell>
          <cell r="DR88">
            <v>13893.761500000001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2668.1839999999997</v>
          </cell>
          <cell r="CY89">
            <v>2668.1839999999997</v>
          </cell>
          <cell r="CZ89">
            <v>2668.1839999999997</v>
          </cell>
          <cell r="DA89">
            <v>2668.1839999999997</v>
          </cell>
          <cell r="DB89">
            <v>2668.1839999999997</v>
          </cell>
          <cell r="DC89">
            <v>5466.9741299999996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</row>
        <row r="90">
          <cell r="T90">
            <v>99410.380459999986</v>
          </cell>
          <cell r="U90">
            <v>167282.20191999996</v>
          </cell>
          <cell r="V90">
            <v>239270.12637999997</v>
          </cell>
          <cell r="W90">
            <v>287318.84184000001</v>
          </cell>
          <cell r="X90">
            <v>314160.79639999999</v>
          </cell>
          <cell r="Y90">
            <v>340744.89695999998</v>
          </cell>
          <cell r="Z90">
            <v>364362.52142</v>
          </cell>
          <cell r="AA90">
            <v>382684.65487999999</v>
          </cell>
          <cell r="AB90">
            <v>451374.93133999995</v>
          </cell>
          <cell r="AC90">
            <v>529853.73133999994</v>
          </cell>
          <cell r="AD90">
            <v>600155.68371999997</v>
          </cell>
          <cell r="AE90">
            <v>687602.73254</v>
          </cell>
          <cell r="AF90">
            <v>781189.76321999996</v>
          </cell>
          <cell r="AI90">
            <v>2106.15398</v>
          </cell>
          <cell r="AJ90">
            <v>2326.29196</v>
          </cell>
          <cell r="AK90">
            <v>3213.3299400000001</v>
          </cell>
          <cell r="AL90">
            <v>4407.1647200000007</v>
          </cell>
          <cell r="AM90">
            <v>4441.8317000000006</v>
          </cell>
          <cell r="AN90">
            <v>5248.0036800000007</v>
          </cell>
          <cell r="AO90">
            <v>6798.7276600000005</v>
          </cell>
          <cell r="AP90">
            <v>7125.27664</v>
          </cell>
          <cell r="AQ90">
            <v>8040.8846199999998</v>
          </cell>
          <cell r="AR90">
            <v>10585.30762</v>
          </cell>
          <cell r="AS90">
            <v>12144.55834</v>
          </cell>
          <cell r="AT90">
            <v>13809.488729999999</v>
          </cell>
          <cell r="AU90">
            <v>15288.80775</v>
          </cell>
          <cell r="AX90">
            <v>3451.8734899999995</v>
          </cell>
          <cell r="AY90">
            <v>4876.36798</v>
          </cell>
          <cell r="AZ90">
            <v>6297.1154699999997</v>
          </cell>
          <cell r="BA90">
            <v>9898.3529600000002</v>
          </cell>
          <cell r="BB90">
            <v>10260.75675</v>
          </cell>
          <cell r="BC90">
            <v>11684.517240000001</v>
          </cell>
          <cell r="BD90">
            <v>14137.659730000001</v>
          </cell>
          <cell r="BE90">
            <v>15888.390220000001</v>
          </cell>
          <cell r="BF90">
            <v>18029.950710000001</v>
          </cell>
          <cell r="BG90">
            <v>21490.330710000002</v>
          </cell>
          <cell r="BH90">
            <v>24197.389410000003</v>
          </cell>
          <cell r="BI90">
            <v>30076.091170000003</v>
          </cell>
          <cell r="BJ90">
            <v>34345.458450000006</v>
          </cell>
          <cell r="BM90">
            <v>654.87549999999999</v>
          </cell>
          <cell r="BN90">
            <v>1044.941</v>
          </cell>
          <cell r="BO90">
            <v>1642.6485</v>
          </cell>
          <cell r="BP90">
            <v>1630.06</v>
          </cell>
          <cell r="BQ90">
            <v>4020.9358999999999</v>
          </cell>
          <cell r="BR90">
            <v>4258.3634000000002</v>
          </cell>
          <cell r="BS90">
            <v>8382.7029000000002</v>
          </cell>
          <cell r="BT90">
            <v>10004.412400000001</v>
          </cell>
          <cell r="BU90">
            <v>13432.1399</v>
          </cell>
          <cell r="BV90">
            <v>22835.243900000001</v>
          </cell>
          <cell r="BW90">
            <v>22988.241260000003</v>
          </cell>
          <cell r="BX90">
            <v>27637.441410000003</v>
          </cell>
          <cell r="BY90">
            <v>34567.397870000001</v>
          </cell>
          <cell r="CB90">
            <v>2196.2755699999998</v>
          </cell>
          <cell r="CC90">
            <v>5577.6721399999997</v>
          </cell>
          <cell r="CD90">
            <v>8015.5517099999997</v>
          </cell>
          <cell r="CE90">
            <v>9717.3722799999996</v>
          </cell>
          <cell r="CF90">
            <v>9633.272649999999</v>
          </cell>
          <cell r="CG90">
            <v>12465.332219999998</v>
          </cell>
          <cell r="CH90">
            <v>16710.575789999999</v>
          </cell>
          <cell r="CI90">
            <v>18077.86736</v>
          </cell>
          <cell r="CJ90">
            <v>20551.90193</v>
          </cell>
          <cell r="CK90">
            <v>23364.359929999999</v>
          </cell>
          <cell r="CL90">
            <v>27963.5121</v>
          </cell>
          <cell r="CM90">
            <v>30762.428349999998</v>
          </cell>
          <cell r="CN90">
            <v>34846.143230000001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2668.1839999999997</v>
          </cell>
          <cell r="CY90">
            <v>2668.1839999999997</v>
          </cell>
          <cell r="CZ90">
            <v>2668.1839999999997</v>
          </cell>
          <cell r="DA90">
            <v>2668.1839999999997</v>
          </cell>
          <cell r="DB90">
            <v>2668.1839999999997</v>
          </cell>
          <cell r="DC90">
            <v>5466.9741299999996</v>
          </cell>
          <cell r="DF90">
            <v>0</v>
          </cell>
          <cell r="DG90">
            <v>2604.4590000000003</v>
          </cell>
          <cell r="DH90">
            <v>2683.3990000000003</v>
          </cell>
          <cell r="DI90">
            <v>4578.7849999999999</v>
          </cell>
          <cell r="DJ90">
            <v>5105.6944999999996</v>
          </cell>
          <cell r="DK90">
            <v>5105.6944999999996</v>
          </cell>
          <cell r="DL90">
            <v>9357.3084999999992</v>
          </cell>
          <cell r="DM90">
            <v>9357.3084999999992</v>
          </cell>
          <cell r="DN90">
            <v>9357.3084999999992</v>
          </cell>
          <cell r="DO90">
            <v>11904.761500000001</v>
          </cell>
          <cell r="DP90">
            <v>11904.761500000001</v>
          </cell>
          <cell r="DQ90">
            <v>11904.761500000001</v>
          </cell>
          <cell r="DR90">
            <v>13893.761500000001</v>
          </cell>
        </row>
        <row r="91">
          <cell r="T91">
            <v>-1174.4204599999998</v>
          </cell>
          <cell r="U91">
            <v>-2348.8409199999996</v>
          </cell>
          <cell r="V91">
            <v>-3523.2613799999995</v>
          </cell>
          <cell r="W91">
            <v>-4697.6818399999993</v>
          </cell>
          <cell r="X91">
            <v>-5872.1022999999986</v>
          </cell>
          <cell r="Y91">
            <v>-7046.522759999998</v>
          </cell>
          <cell r="Z91">
            <v>-8220.9432199999974</v>
          </cell>
          <cell r="AA91">
            <v>-9395.3636799999967</v>
          </cell>
          <cell r="AB91">
            <v>-10569.784139999996</v>
          </cell>
          <cell r="AC91">
            <v>-10569.784139999996</v>
          </cell>
          <cell r="AD91">
            <v>-11524.984519999996</v>
          </cell>
          <cell r="AE91">
            <v>-12298.201169999997</v>
          </cell>
          <cell r="AF91">
            <v>-13831.507579999996</v>
          </cell>
          <cell r="AI91">
            <v>-5.2219800000000003</v>
          </cell>
          <cell r="AJ91">
            <v>-10.443960000000001</v>
          </cell>
          <cell r="AK91">
            <v>-15.665940000000001</v>
          </cell>
          <cell r="AL91">
            <v>-20.887920000000001</v>
          </cell>
          <cell r="AM91">
            <v>-26.109900000000003</v>
          </cell>
          <cell r="AN91">
            <v>-31.331880000000005</v>
          </cell>
          <cell r="AO91">
            <v>-36.553860000000007</v>
          </cell>
          <cell r="AP91">
            <v>-41.775840000000009</v>
          </cell>
          <cell r="AQ91">
            <v>-46.997820000000011</v>
          </cell>
          <cell r="AR91">
            <v>-46.997820000000011</v>
          </cell>
          <cell r="AS91">
            <v>-137.78154000000001</v>
          </cell>
          <cell r="AT91">
            <v>-154.53597000000002</v>
          </cell>
          <cell r="AU91">
            <v>-176.84836000000001</v>
          </cell>
          <cell r="AX91">
            <v>10.270490000000001</v>
          </cell>
          <cell r="AY91">
            <v>20.540980000000001</v>
          </cell>
          <cell r="AZ91">
            <v>30.81147</v>
          </cell>
          <cell r="BA91">
            <v>41.081960000000002</v>
          </cell>
          <cell r="BB91">
            <v>51.352450000000005</v>
          </cell>
          <cell r="BC91">
            <v>61.622940000000007</v>
          </cell>
          <cell r="BD91">
            <v>71.893430000000009</v>
          </cell>
          <cell r="BE91">
            <v>82.163920000000005</v>
          </cell>
          <cell r="BF91">
            <v>92.43441</v>
          </cell>
          <cell r="BG91">
            <v>92.43441</v>
          </cell>
          <cell r="BH91">
            <v>164.02811</v>
          </cell>
          <cell r="BI91">
            <v>145.60178999999999</v>
          </cell>
          <cell r="BJ91">
            <v>127.70419999999999</v>
          </cell>
          <cell r="BM91">
            <v>-37.427500000000002</v>
          </cell>
          <cell r="BN91">
            <v>-74.855000000000004</v>
          </cell>
          <cell r="BO91">
            <v>-112.2825</v>
          </cell>
          <cell r="BP91">
            <v>-149.71</v>
          </cell>
          <cell r="BQ91">
            <v>-187.13750000000002</v>
          </cell>
          <cell r="BR91">
            <v>-224.56500000000003</v>
          </cell>
          <cell r="BS91">
            <v>-261.99250000000001</v>
          </cell>
          <cell r="BT91">
            <v>-299.42</v>
          </cell>
          <cell r="BU91">
            <v>-336.84750000000003</v>
          </cell>
          <cell r="BV91">
            <v>-336.84750000000003</v>
          </cell>
          <cell r="BW91">
            <v>-168.19986000000003</v>
          </cell>
          <cell r="BX91">
            <v>-509.37542000000008</v>
          </cell>
          <cell r="BY91">
            <v>-509.37542000000008</v>
          </cell>
          <cell r="CB91">
            <v>-19.659569999999999</v>
          </cell>
          <cell r="CC91">
            <v>-39.319139999999997</v>
          </cell>
          <cell r="CD91">
            <v>-58.978709999999992</v>
          </cell>
          <cell r="CE91">
            <v>-78.638279999999995</v>
          </cell>
          <cell r="CF91">
            <v>-98.297849999999997</v>
          </cell>
          <cell r="CG91">
            <v>-117.95742</v>
          </cell>
          <cell r="CH91">
            <v>-137.61698999999999</v>
          </cell>
          <cell r="CI91">
            <v>-157.27655999999999</v>
          </cell>
          <cell r="CJ91">
            <v>-176.93612999999999</v>
          </cell>
          <cell r="CK91">
            <v>-176.93612999999999</v>
          </cell>
          <cell r="CL91">
            <v>-292.05430000000001</v>
          </cell>
          <cell r="CM91">
            <v>-325.56316000000004</v>
          </cell>
          <cell r="CN91">
            <v>-365.66914000000003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</row>
        <row r="92">
          <cell r="T92">
            <v>98235.959999999992</v>
          </cell>
          <cell r="U92">
            <v>164933.36099999998</v>
          </cell>
          <cell r="V92">
            <v>235746.86499999999</v>
          </cell>
          <cell r="W92">
            <v>282621.15999999997</v>
          </cell>
          <cell r="X92">
            <v>308288.69409999996</v>
          </cell>
          <cell r="Y92">
            <v>333698.37419999996</v>
          </cell>
          <cell r="Z92">
            <v>356141.57819999999</v>
          </cell>
          <cell r="AA92">
            <v>373289.29119999998</v>
          </cell>
          <cell r="AB92">
            <v>440805.14719999995</v>
          </cell>
          <cell r="AC92">
            <v>519283.94719999994</v>
          </cell>
          <cell r="AD92">
            <v>588630.69919999992</v>
          </cell>
          <cell r="AE92">
            <v>675304.53136999987</v>
          </cell>
          <cell r="AF92">
            <v>767358.25563999987</v>
          </cell>
          <cell r="AI92">
            <v>2100.9320000000002</v>
          </cell>
          <cell r="AJ92">
            <v>2315.8480000000004</v>
          </cell>
          <cell r="AK92">
            <v>3197.6640000000007</v>
          </cell>
          <cell r="AL92">
            <v>4386.2768000000005</v>
          </cell>
          <cell r="AM92">
            <v>4415.7218000000003</v>
          </cell>
          <cell r="AN92">
            <v>5216.6718000000001</v>
          </cell>
          <cell r="AO92">
            <v>6762.1738000000005</v>
          </cell>
          <cell r="AP92">
            <v>7083.5008000000007</v>
          </cell>
          <cell r="AQ92">
            <v>7993.8868000000011</v>
          </cell>
          <cell r="AR92">
            <v>10538.309800000001</v>
          </cell>
          <cell r="AS92">
            <v>12006.776800000001</v>
          </cell>
          <cell r="AT92">
            <v>13654.952760000002</v>
          </cell>
          <cell r="AU92">
            <v>15111.959390000002</v>
          </cell>
          <cell r="AX92">
            <v>3462.1439799999994</v>
          </cell>
          <cell r="AY92">
            <v>4896.9089599999998</v>
          </cell>
          <cell r="AZ92">
            <v>6327.9269399999994</v>
          </cell>
          <cell r="BA92">
            <v>9939.4349199999997</v>
          </cell>
          <cell r="BB92">
            <v>10312.109199999999</v>
          </cell>
          <cell r="BC92">
            <v>11746.140179999999</v>
          </cell>
          <cell r="BD92">
            <v>14209.553159999998</v>
          </cell>
          <cell r="BE92">
            <v>15970.554139999998</v>
          </cell>
          <cell r="BF92">
            <v>18122.385119999999</v>
          </cell>
          <cell r="BG92">
            <v>21582.76512</v>
          </cell>
          <cell r="BH92">
            <v>24361.417519999999</v>
          </cell>
          <cell r="BI92">
            <v>30221.69296</v>
          </cell>
          <cell r="BJ92">
            <v>34473.162649999998</v>
          </cell>
          <cell r="BM92">
            <v>617.44799999999998</v>
          </cell>
          <cell r="BN92">
            <v>970.08600000000001</v>
          </cell>
          <cell r="BO92">
            <v>1530.366</v>
          </cell>
          <cell r="BP92">
            <v>1480.35</v>
          </cell>
          <cell r="BQ92">
            <v>3833.7984000000001</v>
          </cell>
          <cell r="BR92">
            <v>4033.7984000000001</v>
          </cell>
          <cell r="BS92">
            <v>8120.7103999999999</v>
          </cell>
          <cell r="BT92">
            <v>9704.9923999999992</v>
          </cell>
          <cell r="BU92">
            <v>13095.292399999998</v>
          </cell>
          <cell r="BV92">
            <v>22498.396399999998</v>
          </cell>
          <cell r="BW92">
            <v>22820.041399999998</v>
          </cell>
          <cell r="BX92">
            <v>27128.065989999999</v>
          </cell>
          <cell r="BY92">
            <v>34058.022449999997</v>
          </cell>
          <cell r="CB92">
            <v>2176.616</v>
          </cell>
          <cell r="CC92">
            <v>5538.3530000000001</v>
          </cell>
          <cell r="CD92">
            <v>7956.5730000000003</v>
          </cell>
          <cell r="CE92">
            <v>9638.7340000000004</v>
          </cell>
          <cell r="CF92">
            <v>9534.9748</v>
          </cell>
          <cell r="CG92">
            <v>12347.3748</v>
          </cell>
          <cell r="CH92">
            <v>16572.9588</v>
          </cell>
          <cell r="CI92">
            <v>17920.590800000002</v>
          </cell>
          <cell r="CJ92">
            <v>20374.965800000002</v>
          </cell>
          <cell r="CK92">
            <v>23187.4238</v>
          </cell>
          <cell r="CL92">
            <v>27671.4578</v>
          </cell>
          <cell r="CM92">
            <v>30436.86519</v>
          </cell>
          <cell r="CN92">
            <v>34480.474090000003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2668.1839999999997</v>
          </cell>
          <cell r="CY92">
            <v>2668.1839999999997</v>
          </cell>
          <cell r="CZ92">
            <v>2668.1839999999997</v>
          </cell>
          <cell r="DA92">
            <v>2668.1839999999997</v>
          </cell>
          <cell r="DB92">
            <v>2668.1839999999997</v>
          </cell>
          <cell r="DC92">
            <v>5466.9741299999996</v>
          </cell>
          <cell r="DF92">
            <v>0</v>
          </cell>
          <cell r="DG92">
            <v>2604.4590000000003</v>
          </cell>
          <cell r="DH92">
            <v>2683.3990000000003</v>
          </cell>
          <cell r="DI92">
            <v>4578.7849999999999</v>
          </cell>
          <cell r="DJ92">
            <v>5105.6944999999996</v>
          </cell>
          <cell r="DK92">
            <v>5105.6944999999996</v>
          </cell>
          <cell r="DL92">
            <v>9357.3084999999992</v>
          </cell>
          <cell r="DM92">
            <v>9357.3084999999992</v>
          </cell>
          <cell r="DN92">
            <v>9357.3084999999992</v>
          </cell>
          <cell r="DO92">
            <v>11904.761500000001</v>
          </cell>
          <cell r="DP92">
            <v>11904.761500000001</v>
          </cell>
          <cell r="DQ92">
            <v>11904.761500000001</v>
          </cell>
          <cell r="DR92">
            <v>13893.761500000001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</row>
        <row r="95">
          <cell r="T95">
            <v>98235.959999999992</v>
          </cell>
          <cell r="U95">
            <v>164933.36099999998</v>
          </cell>
          <cell r="V95">
            <v>235746.86499999999</v>
          </cell>
          <cell r="W95">
            <v>282621.15999999997</v>
          </cell>
          <cell r="X95">
            <v>308288.69409999996</v>
          </cell>
          <cell r="Y95">
            <v>333698.37419999996</v>
          </cell>
          <cell r="Z95">
            <v>356141.57819999999</v>
          </cell>
          <cell r="AA95">
            <v>373289.29119999998</v>
          </cell>
          <cell r="AB95">
            <v>440805.14719999995</v>
          </cell>
          <cell r="AC95">
            <v>519283.94719999994</v>
          </cell>
          <cell r="AD95">
            <v>588630.69919999992</v>
          </cell>
          <cell r="AE95">
            <v>675304.53136999987</v>
          </cell>
          <cell r="AF95">
            <v>767358.25563999987</v>
          </cell>
          <cell r="AI95">
            <v>2100.9320000000002</v>
          </cell>
          <cell r="AJ95">
            <v>2315.8480000000004</v>
          </cell>
          <cell r="AK95">
            <v>3197.6640000000007</v>
          </cell>
          <cell r="AL95">
            <v>4386.2768000000005</v>
          </cell>
          <cell r="AM95">
            <v>4415.7218000000003</v>
          </cell>
          <cell r="AN95">
            <v>5216.6718000000001</v>
          </cell>
          <cell r="AO95">
            <v>6762.1738000000005</v>
          </cell>
          <cell r="AP95">
            <v>7083.5008000000007</v>
          </cell>
          <cell r="AQ95">
            <v>7993.8868000000011</v>
          </cell>
          <cell r="AR95">
            <v>10538.309800000001</v>
          </cell>
          <cell r="AS95">
            <v>12006.776800000001</v>
          </cell>
          <cell r="AT95">
            <v>13654.952760000002</v>
          </cell>
          <cell r="AU95">
            <v>15111.959390000002</v>
          </cell>
          <cell r="AX95">
            <v>3462.1439799999994</v>
          </cell>
          <cell r="AY95">
            <v>4896.9089599999998</v>
          </cell>
          <cell r="AZ95">
            <v>6327.9269399999994</v>
          </cell>
          <cell r="BA95">
            <v>9939.4349199999997</v>
          </cell>
          <cell r="BB95">
            <v>10312.109199999999</v>
          </cell>
          <cell r="BC95">
            <v>11746.140179999999</v>
          </cell>
          <cell r="BD95">
            <v>14209.553159999998</v>
          </cell>
          <cell r="BE95">
            <v>15970.554139999998</v>
          </cell>
          <cell r="BF95">
            <v>18122.385119999999</v>
          </cell>
          <cell r="BG95">
            <v>21582.76512</v>
          </cell>
          <cell r="BH95">
            <v>24361.417519999999</v>
          </cell>
          <cell r="BI95">
            <v>30221.69296</v>
          </cell>
          <cell r="BJ95">
            <v>34473.162649999998</v>
          </cell>
          <cell r="BM95">
            <v>617.44799999999998</v>
          </cell>
          <cell r="BN95">
            <v>970.08600000000001</v>
          </cell>
          <cell r="BO95">
            <v>1530.366</v>
          </cell>
          <cell r="BP95">
            <v>1480.35</v>
          </cell>
          <cell r="BQ95">
            <v>3833.7984000000001</v>
          </cell>
          <cell r="BR95">
            <v>4033.7984000000001</v>
          </cell>
          <cell r="BS95">
            <v>8120.7103999999999</v>
          </cell>
          <cell r="BT95">
            <v>9704.9923999999992</v>
          </cell>
          <cell r="BU95">
            <v>13095.292399999998</v>
          </cell>
          <cell r="BV95">
            <v>22498.396399999998</v>
          </cell>
          <cell r="BW95">
            <v>22820.041399999998</v>
          </cell>
          <cell r="BX95">
            <v>27128.065989999999</v>
          </cell>
          <cell r="BY95">
            <v>34058.022449999997</v>
          </cell>
          <cell r="CB95">
            <v>2176.616</v>
          </cell>
          <cell r="CC95">
            <v>5538.3530000000001</v>
          </cell>
          <cell r="CD95">
            <v>7956.5730000000003</v>
          </cell>
          <cell r="CE95">
            <v>9638.7340000000004</v>
          </cell>
          <cell r="CF95">
            <v>9534.9748</v>
          </cell>
          <cell r="CG95">
            <v>12347.3748</v>
          </cell>
          <cell r="CH95">
            <v>16572.9588</v>
          </cell>
          <cell r="CI95">
            <v>17920.590800000002</v>
          </cell>
          <cell r="CJ95">
            <v>20374.965800000002</v>
          </cell>
          <cell r="CK95">
            <v>23187.4238</v>
          </cell>
          <cell r="CL95">
            <v>27671.4578</v>
          </cell>
          <cell r="CM95">
            <v>30436.86519</v>
          </cell>
          <cell r="CN95">
            <v>34480.474090000003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2668.1839999999997</v>
          </cell>
          <cell r="CY95">
            <v>2668.1839999999997</v>
          </cell>
          <cell r="CZ95">
            <v>2668.1839999999997</v>
          </cell>
          <cell r="DA95">
            <v>2668.1839999999997</v>
          </cell>
          <cell r="DB95">
            <v>2668.1839999999997</v>
          </cell>
          <cell r="DC95">
            <v>5466.9741299999996</v>
          </cell>
          <cell r="DF95">
            <v>0</v>
          </cell>
          <cell r="DG95">
            <v>2604.4590000000003</v>
          </cell>
          <cell r="DH95">
            <v>2683.3990000000003</v>
          </cell>
          <cell r="DI95">
            <v>4578.7849999999999</v>
          </cell>
          <cell r="DJ95">
            <v>5105.6944999999996</v>
          </cell>
          <cell r="DK95">
            <v>5105.6944999999996</v>
          </cell>
          <cell r="DL95">
            <v>9357.3084999999992</v>
          </cell>
          <cell r="DM95">
            <v>9357.3084999999992</v>
          </cell>
          <cell r="DN95">
            <v>9357.3084999999992</v>
          </cell>
          <cell r="DO95">
            <v>11904.761500000001</v>
          </cell>
          <cell r="DP95">
            <v>11904.761500000001</v>
          </cell>
          <cell r="DQ95">
            <v>11904.761500000001</v>
          </cell>
          <cell r="DR95">
            <v>13893.761500000001</v>
          </cell>
        </row>
        <row r="97">
          <cell r="T97">
            <v>42700.04</v>
          </cell>
          <cell r="U97">
            <v>68731.739000000001</v>
          </cell>
          <cell r="V97">
            <v>98261.991000000009</v>
          </cell>
          <cell r="W97">
            <v>118155.59100000001</v>
          </cell>
          <cell r="X97">
            <v>128951.31380000002</v>
          </cell>
          <cell r="Y97">
            <v>144417.45220000003</v>
          </cell>
          <cell r="Z97">
            <v>157730.45020000002</v>
          </cell>
          <cell r="AA97">
            <v>163753.15920000002</v>
          </cell>
          <cell r="AB97">
            <v>187606.85020000002</v>
          </cell>
          <cell r="AC97">
            <v>219022.85020000002</v>
          </cell>
          <cell r="AD97">
            <v>250842.24220000001</v>
          </cell>
          <cell r="AE97">
            <v>277768.67913</v>
          </cell>
          <cell r="AF97">
            <v>314556.85856999998</v>
          </cell>
          <cell r="AI97">
            <v>741.52</v>
          </cell>
          <cell r="AJ97">
            <v>808.09299999999996</v>
          </cell>
          <cell r="AK97">
            <v>1137.0450000000001</v>
          </cell>
          <cell r="AL97">
            <v>1579.0545999999999</v>
          </cell>
          <cell r="AM97">
            <v>1623.5095999999999</v>
          </cell>
          <cell r="AN97">
            <v>1716.5595999999998</v>
          </cell>
          <cell r="AO97">
            <v>2365.8885999999998</v>
          </cell>
          <cell r="AP97">
            <v>2453.6205999999997</v>
          </cell>
          <cell r="AQ97">
            <v>2670.0903899999998</v>
          </cell>
          <cell r="AR97">
            <v>3517.3983899999998</v>
          </cell>
          <cell r="AS97">
            <v>4014.5313899999996</v>
          </cell>
          <cell r="AT97">
            <v>4544.5341199999993</v>
          </cell>
          <cell r="AU97">
            <v>5540.7065599999996</v>
          </cell>
          <cell r="AX97">
            <v>855.4369999999999</v>
          </cell>
          <cell r="AY97">
            <v>1207.3129999999999</v>
          </cell>
          <cell r="AZ97">
            <v>1660.2059999999999</v>
          </cell>
          <cell r="BA97">
            <v>2536.701</v>
          </cell>
          <cell r="BB97">
            <v>2678.498</v>
          </cell>
          <cell r="BC97">
            <v>3061.46</v>
          </cell>
          <cell r="BD97">
            <v>3768.5280000000002</v>
          </cell>
          <cell r="BE97">
            <v>4230.6559999999999</v>
          </cell>
          <cell r="BF97">
            <v>4742.9719999999998</v>
          </cell>
          <cell r="BG97">
            <v>5675.7979999999998</v>
          </cell>
          <cell r="BH97">
            <v>6374.3829999999998</v>
          </cell>
          <cell r="BI97">
            <v>7778.6353099999997</v>
          </cell>
          <cell r="BJ97">
            <v>8935.8488799999996</v>
          </cell>
          <cell r="BM97">
            <v>152.49599999999998</v>
          </cell>
          <cell r="BN97">
            <v>218.17199999999997</v>
          </cell>
          <cell r="BO97">
            <v>397.78800000000001</v>
          </cell>
          <cell r="BP97">
            <v>477.25200000000001</v>
          </cell>
          <cell r="BQ97">
            <v>404.322</v>
          </cell>
          <cell r="BR97">
            <v>995.72199999999998</v>
          </cell>
          <cell r="BS97">
            <v>2092.7339999999999</v>
          </cell>
          <cell r="BT97">
            <v>2734.1419999999998</v>
          </cell>
          <cell r="BU97">
            <v>4541.7919999999995</v>
          </cell>
          <cell r="BV97">
            <v>6851.24</v>
          </cell>
          <cell r="BW97">
            <v>6903.53</v>
          </cell>
          <cell r="BX97">
            <v>8104.2181499999997</v>
          </cell>
          <cell r="BY97">
            <v>8901.7412800000002</v>
          </cell>
          <cell r="CB97">
            <v>168.06400000000002</v>
          </cell>
          <cell r="CC97">
            <v>858.76</v>
          </cell>
          <cell r="CD97">
            <v>1419.96</v>
          </cell>
          <cell r="CE97">
            <v>1913.81</v>
          </cell>
          <cell r="CF97">
            <v>1943.9248</v>
          </cell>
          <cell r="CG97">
            <v>2509.0907999999999</v>
          </cell>
          <cell r="CH97">
            <v>3432.7748000000001</v>
          </cell>
          <cell r="CI97">
            <v>3803.5348000000004</v>
          </cell>
          <cell r="CJ97">
            <v>4146.3738000000003</v>
          </cell>
          <cell r="CK97">
            <v>4771.6368000000002</v>
          </cell>
          <cell r="CL97">
            <v>5796.2867999999999</v>
          </cell>
          <cell r="CM97">
            <v>6460.5470800000003</v>
          </cell>
          <cell r="CN97">
            <v>7198.4373800000003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F97">
            <v>33</v>
          </cell>
          <cell r="DG97">
            <v>931.755</v>
          </cell>
          <cell r="DH97">
            <v>1009.111</v>
          </cell>
          <cell r="DI97">
            <v>1605.3829999999998</v>
          </cell>
          <cell r="DJ97">
            <v>1725.6843999999999</v>
          </cell>
          <cell r="DK97">
            <v>2173.6844000000001</v>
          </cell>
          <cell r="DL97">
            <v>3091.2874000000002</v>
          </cell>
          <cell r="DM97">
            <v>2990.85214</v>
          </cell>
          <cell r="DN97">
            <v>3112.9244800000001</v>
          </cell>
          <cell r="DO97">
            <v>4133.1844799999999</v>
          </cell>
          <cell r="DP97">
            <v>4180.2219800000003</v>
          </cell>
          <cell r="DQ97">
            <v>4230.6085499999999</v>
          </cell>
          <cell r="DR97">
            <v>5026.6085499999999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</row>
        <row r="100">
          <cell r="T100">
            <v>42700.04</v>
          </cell>
          <cell r="U100">
            <v>68731.739000000001</v>
          </cell>
          <cell r="V100">
            <v>98261.991000000009</v>
          </cell>
          <cell r="W100">
            <v>118155.59100000001</v>
          </cell>
          <cell r="X100">
            <v>128951.31380000002</v>
          </cell>
          <cell r="Y100">
            <v>144417.45220000003</v>
          </cell>
          <cell r="Z100">
            <v>157730.45020000002</v>
          </cell>
          <cell r="AA100">
            <v>163753.15920000002</v>
          </cell>
          <cell r="AB100">
            <v>187606.85020000002</v>
          </cell>
          <cell r="AC100">
            <v>219022.85020000002</v>
          </cell>
          <cell r="AD100">
            <v>250842.24220000001</v>
          </cell>
          <cell r="AE100">
            <v>277768.67913</v>
          </cell>
          <cell r="AF100">
            <v>314556.85856999998</v>
          </cell>
          <cell r="AI100">
            <v>741.52</v>
          </cell>
          <cell r="AJ100">
            <v>808.09299999999996</v>
          </cell>
          <cell r="AK100">
            <v>1137.0450000000001</v>
          </cell>
          <cell r="AL100">
            <v>1579.0545999999999</v>
          </cell>
          <cell r="AM100">
            <v>1623.5095999999999</v>
          </cell>
          <cell r="AN100">
            <v>1716.5595999999998</v>
          </cell>
          <cell r="AO100">
            <v>2365.8885999999998</v>
          </cell>
          <cell r="AP100">
            <v>2453.6205999999997</v>
          </cell>
          <cell r="AQ100">
            <v>2670.0903899999998</v>
          </cell>
          <cell r="AR100">
            <v>3517.3983899999998</v>
          </cell>
          <cell r="AS100">
            <v>4014.5313899999996</v>
          </cell>
          <cell r="AT100">
            <v>4544.5341199999993</v>
          </cell>
          <cell r="AU100">
            <v>5540.7065599999996</v>
          </cell>
          <cell r="AX100">
            <v>855.4369999999999</v>
          </cell>
          <cell r="AY100">
            <v>1207.3129999999999</v>
          </cell>
          <cell r="AZ100">
            <v>1660.2059999999999</v>
          </cell>
          <cell r="BA100">
            <v>2536.701</v>
          </cell>
          <cell r="BB100">
            <v>2678.498</v>
          </cell>
          <cell r="BC100">
            <v>3061.46</v>
          </cell>
          <cell r="BD100">
            <v>3768.5280000000002</v>
          </cell>
          <cell r="BE100">
            <v>4230.6559999999999</v>
          </cell>
          <cell r="BF100">
            <v>4742.9719999999998</v>
          </cell>
          <cell r="BG100">
            <v>5675.7979999999998</v>
          </cell>
          <cell r="BH100">
            <v>6374.3829999999998</v>
          </cell>
          <cell r="BI100">
            <v>7778.6353099999997</v>
          </cell>
          <cell r="BJ100">
            <v>8935.8488799999996</v>
          </cell>
          <cell r="BM100">
            <v>152.49599999999998</v>
          </cell>
          <cell r="BN100">
            <v>218.17199999999997</v>
          </cell>
          <cell r="BO100">
            <v>397.78800000000001</v>
          </cell>
          <cell r="BP100">
            <v>477.25200000000001</v>
          </cell>
          <cell r="BQ100">
            <v>404.322</v>
          </cell>
          <cell r="BR100">
            <v>995.72199999999998</v>
          </cell>
          <cell r="BS100">
            <v>2092.7339999999999</v>
          </cell>
          <cell r="BT100">
            <v>2734.1419999999998</v>
          </cell>
          <cell r="BU100">
            <v>4541.7919999999995</v>
          </cell>
          <cell r="BV100">
            <v>6851.24</v>
          </cell>
          <cell r="BW100">
            <v>6903.53</v>
          </cell>
          <cell r="BX100">
            <v>8104.2181499999997</v>
          </cell>
          <cell r="BY100">
            <v>8901.7412800000002</v>
          </cell>
          <cell r="CB100">
            <v>168.06400000000002</v>
          </cell>
          <cell r="CC100">
            <v>858.76</v>
          </cell>
          <cell r="CD100">
            <v>1419.96</v>
          </cell>
          <cell r="CE100">
            <v>1913.81</v>
          </cell>
          <cell r="CF100">
            <v>1943.9248</v>
          </cell>
          <cell r="CG100">
            <v>2509.0907999999999</v>
          </cell>
          <cell r="CH100">
            <v>3432.7748000000001</v>
          </cell>
          <cell r="CI100">
            <v>3803.5348000000004</v>
          </cell>
          <cell r="CJ100">
            <v>4146.3738000000003</v>
          </cell>
          <cell r="CK100">
            <v>4771.6368000000002</v>
          </cell>
          <cell r="CL100">
            <v>5796.2867999999999</v>
          </cell>
          <cell r="CM100">
            <v>6460.5470800000003</v>
          </cell>
          <cell r="CN100">
            <v>7198.4373800000003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F100">
            <v>33</v>
          </cell>
          <cell r="DG100">
            <v>931.755</v>
          </cell>
          <cell r="DH100">
            <v>1009.111</v>
          </cell>
          <cell r="DI100">
            <v>1605.3829999999998</v>
          </cell>
          <cell r="DJ100">
            <v>1725.6843999999999</v>
          </cell>
          <cell r="DK100">
            <v>2173.6844000000001</v>
          </cell>
          <cell r="DL100">
            <v>3091.2874000000002</v>
          </cell>
          <cell r="DM100">
            <v>2990.85214</v>
          </cell>
          <cell r="DN100">
            <v>3112.9244800000001</v>
          </cell>
          <cell r="DO100">
            <v>4133.1844799999999</v>
          </cell>
          <cell r="DP100">
            <v>4180.2219800000003</v>
          </cell>
          <cell r="DQ100">
            <v>4230.6085499999999</v>
          </cell>
          <cell r="DR100">
            <v>5026.6085499999999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1276.21606</v>
          </cell>
          <cell r="CY102">
            <v>1276.41606</v>
          </cell>
          <cell r="CZ102">
            <v>1276.41606</v>
          </cell>
          <cell r="DA102">
            <v>959.5231</v>
          </cell>
          <cell r="DB102">
            <v>959.5231</v>
          </cell>
          <cell r="DC102">
            <v>2590.9870999999998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276.21606</v>
          </cell>
          <cell r="CY106">
            <v>1276.41606</v>
          </cell>
          <cell r="CZ106">
            <v>1276.41606</v>
          </cell>
          <cell r="DA106">
            <v>959.5231</v>
          </cell>
          <cell r="DB106">
            <v>959.5231</v>
          </cell>
          <cell r="DC106">
            <v>2590.9870999999998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</row>
        <row r="107">
          <cell r="T107">
            <v>6225.16</v>
          </cell>
          <cell r="U107">
            <v>15003.648999999999</v>
          </cell>
          <cell r="V107">
            <v>21748.512999999999</v>
          </cell>
          <cell r="W107">
            <v>24539.143</v>
          </cell>
          <cell r="X107">
            <v>27667.958299999998</v>
          </cell>
          <cell r="Y107">
            <v>27196.187399999999</v>
          </cell>
          <cell r="Z107">
            <v>25933.7274</v>
          </cell>
          <cell r="AA107">
            <v>27283.4254</v>
          </cell>
          <cell r="AB107">
            <v>33715.881399999998</v>
          </cell>
          <cell r="AC107">
            <v>38985.881399999998</v>
          </cell>
          <cell r="AD107">
            <v>45027.161399999997</v>
          </cell>
          <cell r="AE107">
            <v>53945.309099999999</v>
          </cell>
          <cell r="AF107">
            <v>61368.246569999996</v>
          </cell>
          <cell r="AI107">
            <v>390.35200000000003</v>
          </cell>
          <cell r="AJ107">
            <v>409.17600000000004</v>
          </cell>
          <cell r="AK107">
            <v>387.75200000000007</v>
          </cell>
          <cell r="AL107">
            <v>603.7016000000001</v>
          </cell>
          <cell r="AM107">
            <v>618.83660000000009</v>
          </cell>
          <cell r="AN107">
            <v>743.03660000000013</v>
          </cell>
          <cell r="AO107">
            <v>1081.5886</v>
          </cell>
          <cell r="AP107">
            <v>1071.2565999999999</v>
          </cell>
          <cell r="AQ107">
            <v>1234.6220599999999</v>
          </cell>
          <cell r="AR107">
            <v>1691.35106</v>
          </cell>
          <cell r="AS107">
            <v>1953.15806</v>
          </cell>
          <cell r="AT107">
            <v>2291.1125400000001</v>
          </cell>
          <cell r="AU107">
            <v>2593.1721299999999</v>
          </cell>
          <cell r="AX107">
            <v>367.63099999999997</v>
          </cell>
          <cell r="AY107">
            <v>483.38299999999998</v>
          </cell>
          <cell r="AZ107">
            <v>587.27</v>
          </cell>
          <cell r="BA107">
            <v>942.76700000000005</v>
          </cell>
          <cell r="BB107">
            <v>944.38200000000006</v>
          </cell>
          <cell r="BC107">
            <v>1095.94</v>
          </cell>
          <cell r="BD107">
            <v>1361.7719999999999</v>
          </cell>
          <cell r="BE107">
            <v>1410.0519999999999</v>
          </cell>
          <cell r="BF107">
            <v>1702.498</v>
          </cell>
          <cell r="BG107">
            <v>2026.4940000000001</v>
          </cell>
          <cell r="BH107">
            <v>2283.6390000000001</v>
          </cell>
          <cell r="BI107">
            <v>2876.0955800000002</v>
          </cell>
          <cell r="BJ107">
            <v>3296.6232400000004</v>
          </cell>
          <cell r="BM107">
            <v>487.63200000000001</v>
          </cell>
          <cell r="BN107">
            <v>923.10599999999999</v>
          </cell>
          <cell r="BO107">
            <v>1259.106</v>
          </cell>
          <cell r="BP107">
            <v>1246.1379999999999</v>
          </cell>
          <cell r="BQ107">
            <v>2868.2115999999996</v>
          </cell>
          <cell r="BR107">
            <v>2921.9115999999995</v>
          </cell>
          <cell r="BS107">
            <v>5310.583599999999</v>
          </cell>
          <cell r="BT107">
            <v>6141.8055999999988</v>
          </cell>
          <cell r="BU107">
            <v>6996.8055999999988</v>
          </cell>
          <cell r="BV107">
            <v>12406.345599999999</v>
          </cell>
          <cell r="BW107">
            <v>12383.575599999998</v>
          </cell>
          <cell r="BX107">
            <v>14515.443469999998</v>
          </cell>
          <cell r="BY107">
            <v>17157.132039999997</v>
          </cell>
          <cell r="CB107">
            <v>500.24</v>
          </cell>
          <cell r="CC107">
            <v>989.32400000000007</v>
          </cell>
          <cell r="CD107">
            <v>1324.549</v>
          </cell>
          <cell r="CE107">
            <v>1614.2190000000001</v>
          </cell>
          <cell r="CF107">
            <v>1515.3054</v>
          </cell>
          <cell r="CG107">
            <v>2082.2094000000002</v>
          </cell>
          <cell r="CH107">
            <v>2762.5174000000002</v>
          </cell>
          <cell r="CI107">
            <v>2969.0094000000004</v>
          </cell>
          <cell r="CJ107">
            <v>3429.4204000000004</v>
          </cell>
          <cell r="CK107">
            <v>3880.5334000000003</v>
          </cell>
          <cell r="CL107">
            <v>4716.1923999999999</v>
          </cell>
          <cell r="CM107">
            <v>5112.9593399999994</v>
          </cell>
          <cell r="CN107">
            <v>5597.2560399999993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F107">
            <v>-10</v>
          </cell>
          <cell r="DG107">
            <v>379.96100000000001</v>
          </cell>
          <cell r="DH107">
            <v>392.48099999999999</v>
          </cell>
          <cell r="DI107">
            <v>692.64699999999993</v>
          </cell>
          <cell r="DJ107">
            <v>774.78639999999996</v>
          </cell>
          <cell r="DK107">
            <v>718.78639999999996</v>
          </cell>
          <cell r="DL107">
            <v>1430.5183999999999</v>
          </cell>
          <cell r="DM107">
            <v>1430.3998299999998</v>
          </cell>
          <cell r="DN107">
            <v>1430.3998699999997</v>
          </cell>
          <cell r="DO107">
            <v>1824.8818699999997</v>
          </cell>
          <cell r="DP107">
            <v>1837.8194899999996</v>
          </cell>
          <cell r="DQ107">
            <v>1848.8715299999997</v>
          </cell>
          <cell r="DR107">
            <v>2114.8715299999994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</row>
        <row r="109">
          <cell r="T109">
            <v>6225.16</v>
          </cell>
          <cell r="U109">
            <v>15003.648999999999</v>
          </cell>
          <cell r="V109">
            <v>21748.512999999999</v>
          </cell>
          <cell r="W109">
            <v>24539.143</v>
          </cell>
          <cell r="X109">
            <v>27667.958299999998</v>
          </cell>
          <cell r="Y109">
            <v>27196.187399999999</v>
          </cell>
          <cell r="Z109">
            <v>25933.7274</v>
          </cell>
          <cell r="AA109">
            <v>27283.4254</v>
          </cell>
          <cell r="AB109">
            <v>33715.881399999998</v>
          </cell>
          <cell r="AC109">
            <v>38985.881399999998</v>
          </cell>
          <cell r="AD109">
            <v>45027.161399999997</v>
          </cell>
          <cell r="AE109">
            <v>53945.309099999999</v>
          </cell>
          <cell r="AF109">
            <v>61368.246569999996</v>
          </cell>
          <cell r="AI109">
            <v>390.35200000000003</v>
          </cell>
          <cell r="AJ109">
            <v>409.17600000000004</v>
          </cell>
          <cell r="AK109">
            <v>387.75200000000007</v>
          </cell>
          <cell r="AL109">
            <v>603.7016000000001</v>
          </cell>
          <cell r="AM109">
            <v>618.83660000000009</v>
          </cell>
          <cell r="AN109">
            <v>743.03660000000013</v>
          </cell>
          <cell r="AO109">
            <v>1081.5886</v>
          </cell>
          <cell r="AP109">
            <v>1071.2565999999999</v>
          </cell>
          <cell r="AQ109">
            <v>1234.6220599999999</v>
          </cell>
          <cell r="AR109">
            <v>1691.35106</v>
          </cell>
          <cell r="AS109">
            <v>1953.15806</v>
          </cell>
          <cell r="AT109">
            <v>2291.1125400000001</v>
          </cell>
          <cell r="AU109">
            <v>2593.1721299999999</v>
          </cell>
          <cell r="AX109">
            <v>367.63099999999997</v>
          </cell>
          <cell r="AY109">
            <v>483.38299999999998</v>
          </cell>
          <cell r="AZ109">
            <v>587.27</v>
          </cell>
          <cell r="BA109">
            <v>942.76700000000005</v>
          </cell>
          <cell r="BB109">
            <v>944.38200000000006</v>
          </cell>
          <cell r="BC109">
            <v>1095.94</v>
          </cell>
          <cell r="BD109">
            <v>1361.7719999999999</v>
          </cell>
          <cell r="BE109">
            <v>1410.0519999999999</v>
          </cell>
          <cell r="BF109">
            <v>1702.498</v>
          </cell>
          <cell r="BG109">
            <v>2026.4940000000001</v>
          </cell>
          <cell r="BH109">
            <v>2283.6390000000001</v>
          </cell>
          <cell r="BI109">
            <v>2876.0955800000002</v>
          </cell>
          <cell r="BJ109">
            <v>3296.6232400000004</v>
          </cell>
          <cell r="BM109">
            <v>487.63200000000001</v>
          </cell>
          <cell r="BN109">
            <v>923.10599999999999</v>
          </cell>
          <cell r="BO109">
            <v>1259.106</v>
          </cell>
          <cell r="BP109">
            <v>1246.1379999999999</v>
          </cell>
          <cell r="BQ109">
            <v>2868.2115999999996</v>
          </cell>
          <cell r="BR109">
            <v>2921.9115999999995</v>
          </cell>
          <cell r="BS109">
            <v>5310.583599999999</v>
          </cell>
          <cell r="BT109">
            <v>6141.8055999999988</v>
          </cell>
          <cell r="BU109">
            <v>6996.8055999999988</v>
          </cell>
          <cell r="BV109">
            <v>12406.345599999999</v>
          </cell>
          <cell r="BW109">
            <v>12383.575599999998</v>
          </cell>
          <cell r="BX109">
            <v>14515.443469999998</v>
          </cell>
          <cell r="BY109">
            <v>17157.132039999997</v>
          </cell>
          <cell r="CB109">
            <v>500.24</v>
          </cell>
          <cell r="CC109">
            <v>989.32400000000007</v>
          </cell>
          <cell r="CD109">
            <v>1324.549</v>
          </cell>
          <cell r="CE109">
            <v>1614.2190000000001</v>
          </cell>
          <cell r="CF109">
            <v>1515.3054</v>
          </cell>
          <cell r="CG109">
            <v>2082.2094000000002</v>
          </cell>
          <cell r="CH109">
            <v>2762.5174000000002</v>
          </cell>
          <cell r="CI109">
            <v>2969.0094000000004</v>
          </cell>
          <cell r="CJ109">
            <v>3429.4204000000004</v>
          </cell>
          <cell r="CK109">
            <v>3880.5334000000003</v>
          </cell>
          <cell r="CL109">
            <v>4716.1923999999999</v>
          </cell>
          <cell r="CM109">
            <v>5112.9593399999994</v>
          </cell>
          <cell r="CN109">
            <v>5597.2560399999993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F109">
            <v>-10</v>
          </cell>
          <cell r="DG109">
            <v>379.96100000000001</v>
          </cell>
          <cell r="DH109">
            <v>392.48099999999999</v>
          </cell>
          <cell r="DI109">
            <v>692.64699999999993</v>
          </cell>
          <cell r="DJ109">
            <v>774.78639999999996</v>
          </cell>
          <cell r="DK109">
            <v>718.78639999999996</v>
          </cell>
          <cell r="DL109">
            <v>1430.5183999999999</v>
          </cell>
          <cell r="DM109">
            <v>1430.3998299999998</v>
          </cell>
          <cell r="DN109">
            <v>1430.3998699999997</v>
          </cell>
          <cell r="DO109">
            <v>1824.8818699999997</v>
          </cell>
          <cell r="DP109">
            <v>1837.8194899999996</v>
          </cell>
          <cell r="DQ109">
            <v>1848.8715299999997</v>
          </cell>
          <cell r="DR109">
            <v>2114.8715299999994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</row>
        <row r="111">
          <cell r="T111">
            <v>2243.1873800000003</v>
          </cell>
          <cell r="U111">
            <v>3027.7335800000005</v>
          </cell>
          <cell r="V111">
            <v>4327.3403400000007</v>
          </cell>
          <cell r="W111">
            <v>5051.4167400000006</v>
          </cell>
          <cell r="X111">
            <v>7308.7058500000003</v>
          </cell>
          <cell r="Y111">
            <v>7575.21432</v>
          </cell>
          <cell r="Z111">
            <v>8553.3845299999994</v>
          </cell>
          <cell r="AA111">
            <v>9052.2387699999999</v>
          </cell>
          <cell r="AB111">
            <v>10443.045989999999</v>
          </cell>
          <cell r="AC111">
            <v>11709.470209999998</v>
          </cell>
          <cell r="AD111">
            <v>13651.652919999997</v>
          </cell>
          <cell r="AE111">
            <v>15567.933269999998</v>
          </cell>
          <cell r="AF111">
            <v>15891.861259999998</v>
          </cell>
          <cell r="AI111">
            <v>39.671910000000004</v>
          </cell>
          <cell r="AJ111">
            <v>38.543550000000003</v>
          </cell>
          <cell r="AK111">
            <v>53.342260000000003</v>
          </cell>
          <cell r="AL111">
            <v>70.10069</v>
          </cell>
          <cell r="AM111">
            <v>85.124430000000004</v>
          </cell>
          <cell r="AN111">
            <v>100.48451</v>
          </cell>
          <cell r="AO111">
            <v>134.13732999999999</v>
          </cell>
          <cell r="AP111">
            <v>140.10416999999998</v>
          </cell>
          <cell r="AQ111">
            <v>156.54076999999998</v>
          </cell>
          <cell r="AR111">
            <v>202.72145999999998</v>
          </cell>
          <cell r="AS111">
            <v>248.44677999999999</v>
          </cell>
          <cell r="AT111">
            <v>282.29136</v>
          </cell>
          <cell r="AU111">
            <v>303.59881999999999</v>
          </cell>
          <cell r="AX111">
            <v>136.99324999999999</v>
          </cell>
          <cell r="AY111">
            <v>183.27622</v>
          </cell>
          <cell r="AZ111">
            <v>223.21924999999999</v>
          </cell>
          <cell r="BA111">
            <v>368.87313</v>
          </cell>
          <cell r="BB111">
            <v>409.31592999999998</v>
          </cell>
          <cell r="BC111">
            <v>464.45052999999996</v>
          </cell>
          <cell r="BD111">
            <v>565.77242000000001</v>
          </cell>
          <cell r="BE111">
            <v>645.68177000000003</v>
          </cell>
          <cell r="BF111">
            <v>731.10235999999998</v>
          </cell>
          <cell r="BG111">
            <v>841.40408000000002</v>
          </cell>
          <cell r="BH111">
            <v>957.91174000000001</v>
          </cell>
          <cell r="BI111">
            <v>1210.2078300000001</v>
          </cell>
          <cell r="BJ111">
            <v>1364.6026200000001</v>
          </cell>
          <cell r="BM111">
            <v>5.0652600000000003</v>
          </cell>
          <cell r="BN111">
            <v>8.2202800000000007</v>
          </cell>
          <cell r="BO111">
            <v>12.71865</v>
          </cell>
          <cell r="BP111">
            <v>13.896890000000001</v>
          </cell>
          <cell r="BQ111">
            <v>35.31915</v>
          </cell>
          <cell r="BR111">
            <v>37.029139999999998</v>
          </cell>
          <cell r="BS111">
            <v>66.527699999999996</v>
          </cell>
          <cell r="BT111">
            <v>77.286079999999998</v>
          </cell>
          <cell r="BU111">
            <v>98.047420000000002</v>
          </cell>
          <cell r="BV111">
            <v>150.77911</v>
          </cell>
          <cell r="BW111">
            <v>159.54867000000002</v>
          </cell>
          <cell r="BX111">
            <v>187.80589000000001</v>
          </cell>
          <cell r="BY111">
            <v>210.76088000000001</v>
          </cell>
          <cell r="CB111">
            <v>359.06071000000003</v>
          </cell>
          <cell r="CC111">
            <v>547.81353999999999</v>
          </cell>
          <cell r="CD111">
            <v>685.60978999999998</v>
          </cell>
          <cell r="CE111">
            <v>931.72754999999995</v>
          </cell>
          <cell r="CF111">
            <v>1118.33647</v>
          </cell>
          <cell r="CG111">
            <v>1334.0265400000001</v>
          </cell>
          <cell r="CH111">
            <v>1940.4682200000002</v>
          </cell>
          <cell r="CI111">
            <v>2011.9808700000001</v>
          </cell>
          <cell r="CJ111">
            <v>2390.5518900000002</v>
          </cell>
          <cell r="CK111">
            <v>2678.2477400000002</v>
          </cell>
          <cell r="CL111">
            <v>3030.1142500000001</v>
          </cell>
          <cell r="CM111">
            <v>3295.6947700000001</v>
          </cell>
          <cell r="CN111">
            <v>3656.5113500000002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F111">
            <v>0</v>
          </cell>
          <cell r="DG111">
            <v>61.303599999999996</v>
          </cell>
          <cell r="DH111">
            <v>63.828269999999996</v>
          </cell>
          <cell r="DI111">
            <v>111.96154999999999</v>
          </cell>
          <cell r="DJ111">
            <v>146.56889999999999</v>
          </cell>
          <cell r="DK111">
            <v>142.52683999999999</v>
          </cell>
          <cell r="DL111">
            <v>264.71443999999997</v>
          </cell>
          <cell r="DM111">
            <v>265.89490999999998</v>
          </cell>
          <cell r="DN111">
            <v>264.86935</v>
          </cell>
          <cell r="DO111">
            <v>337.44154000000003</v>
          </cell>
          <cell r="DP111">
            <v>342.70859000000002</v>
          </cell>
          <cell r="DQ111">
            <v>344.09195</v>
          </cell>
          <cell r="DR111">
            <v>401.09195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</row>
        <row r="113">
          <cell r="T113">
            <v>2243.1873800000003</v>
          </cell>
          <cell r="U113">
            <v>3027.7335800000005</v>
          </cell>
          <cell r="V113">
            <v>4327.3403400000007</v>
          </cell>
          <cell r="W113">
            <v>5051.4167400000006</v>
          </cell>
          <cell r="X113">
            <v>7308.7058500000003</v>
          </cell>
          <cell r="Y113">
            <v>7575.21432</v>
          </cell>
          <cell r="Z113">
            <v>8553.3845299999994</v>
          </cell>
          <cell r="AA113">
            <v>9052.2387699999999</v>
          </cell>
          <cell r="AB113">
            <v>10443.045989999999</v>
          </cell>
          <cell r="AC113">
            <v>11709.470209999998</v>
          </cell>
          <cell r="AD113">
            <v>13651.652919999997</v>
          </cell>
          <cell r="AE113">
            <v>15567.933269999998</v>
          </cell>
          <cell r="AF113">
            <v>15891.861259999998</v>
          </cell>
          <cell r="AI113">
            <v>39.671910000000004</v>
          </cell>
          <cell r="AJ113">
            <v>38.543550000000003</v>
          </cell>
          <cell r="AK113">
            <v>53.342260000000003</v>
          </cell>
          <cell r="AL113">
            <v>70.10069</v>
          </cell>
          <cell r="AM113">
            <v>85.124430000000004</v>
          </cell>
          <cell r="AN113">
            <v>100.48451</v>
          </cell>
          <cell r="AO113">
            <v>134.13732999999999</v>
          </cell>
          <cell r="AP113">
            <v>140.10416999999998</v>
          </cell>
          <cell r="AQ113">
            <v>156.54076999999998</v>
          </cell>
          <cell r="AR113">
            <v>202.72145999999998</v>
          </cell>
          <cell r="AS113">
            <v>248.44677999999999</v>
          </cell>
          <cell r="AT113">
            <v>282.29136</v>
          </cell>
          <cell r="AU113">
            <v>303.59881999999999</v>
          </cell>
          <cell r="AX113">
            <v>136.99324999999999</v>
          </cell>
          <cell r="AY113">
            <v>183.27622</v>
          </cell>
          <cell r="AZ113">
            <v>223.21924999999999</v>
          </cell>
          <cell r="BA113">
            <v>368.87313</v>
          </cell>
          <cell r="BB113">
            <v>409.31592999999998</v>
          </cell>
          <cell r="BC113">
            <v>464.45052999999996</v>
          </cell>
          <cell r="BD113">
            <v>565.77242000000001</v>
          </cell>
          <cell r="BE113">
            <v>645.68177000000003</v>
          </cell>
          <cell r="BF113">
            <v>731.10235999999998</v>
          </cell>
          <cell r="BG113">
            <v>841.40408000000002</v>
          </cell>
          <cell r="BH113">
            <v>957.91174000000001</v>
          </cell>
          <cell r="BI113">
            <v>1210.2078300000001</v>
          </cell>
          <cell r="BJ113">
            <v>1364.6026200000001</v>
          </cell>
          <cell r="BM113">
            <v>5.0652600000000003</v>
          </cell>
          <cell r="BN113">
            <v>8.2202800000000007</v>
          </cell>
          <cell r="BO113">
            <v>12.71865</v>
          </cell>
          <cell r="BP113">
            <v>13.896890000000001</v>
          </cell>
          <cell r="BQ113">
            <v>35.31915</v>
          </cell>
          <cell r="BR113">
            <v>37.029139999999998</v>
          </cell>
          <cell r="BS113">
            <v>66.527699999999996</v>
          </cell>
          <cell r="BT113">
            <v>77.286079999999998</v>
          </cell>
          <cell r="BU113">
            <v>98.047420000000002</v>
          </cell>
          <cell r="BV113">
            <v>150.77911</v>
          </cell>
          <cell r="BW113">
            <v>159.54867000000002</v>
          </cell>
          <cell r="BX113">
            <v>187.80589000000001</v>
          </cell>
          <cell r="BY113">
            <v>210.76088000000001</v>
          </cell>
          <cell r="CB113">
            <v>359.06071000000003</v>
          </cell>
          <cell r="CC113">
            <v>547.81353999999999</v>
          </cell>
          <cell r="CD113">
            <v>685.60978999999998</v>
          </cell>
          <cell r="CE113">
            <v>931.72754999999995</v>
          </cell>
          <cell r="CF113">
            <v>1118.33647</v>
          </cell>
          <cell r="CG113">
            <v>1334.0265400000001</v>
          </cell>
          <cell r="CH113">
            <v>1940.4682200000002</v>
          </cell>
          <cell r="CI113">
            <v>2011.9808700000001</v>
          </cell>
          <cell r="CJ113">
            <v>2390.5518900000002</v>
          </cell>
          <cell r="CK113">
            <v>2678.2477400000002</v>
          </cell>
          <cell r="CL113">
            <v>3030.1142500000001</v>
          </cell>
          <cell r="CM113">
            <v>3295.6947700000001</v>
          </cell>
          <cell r="CN113">
            <v>3656.5113500000002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F113">
            <v>0</v>
          </cell>
          <cell r="DG113">
            <v>61.303599999999996</v>
          </cell>
          <cell r="DH113">
            <v>63.828269999999996</v>
          </cell>
          <cell r="DI113">
            <v>111.96154999999999</v>
          </cell>
          <cell r="DJ113">
            <v>146.56889999999999</v>
          </cell>
          <cell r="DK113">
            <v>142.52683999999999</v>
          </cell>
          <cell r="DL113">
            <v>264.71443999999997</v>
          </cell>
          <cell r="DM113">
            <v>265.89490999999998</v>
          </cell>
          <cell r="DN113">
            <v>264.86935</v>
          </cell>
          <cell r="DO113">
            <v>337.44154000000003</v>
          </cell>
          <cell r="DP113">
            <v>342.70859000000002</v>
          </cell>
          <cell r="DQ113">
            <v>344.09195</v>
          </cell>
          <cell r="DR113">
            <v>401.09195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</row>
        <row r="115">
          <cell r="T115">
            <v>2761.0398200000004</v>
          </cell>
          <cell r="U115">
            <v>4294.191890000001</v>
          </cell>
          <cell r="V115">
            <v>6635.0821400000023</v>
          </cell>
          <cell r="W115">
            <v>7658.0128300000024</v>
          </cell>
          <cell r="X115">
            <v>8819.9718900000025</v>
          </cell>
          <cell r="Y115">
            <v>9505.3960300000017</v>
          </cell>
          <cell r="Z115">
            <v>10252.147320000002</v>
          </cell>
          <cell r="AA115">
            <v>12282.474890000001</v>
          </cell>
          <cell r="AB115">
            <v>14766.975820000001</v>
          </cell>
          <cell r="AC115">
            <v>17149.845960000002</v>
          </cell>
          <cell r="AD115">
            <v>20887.894390000001</v>
          </cell>
          <cell r="AE115">
            <v>24788.602870000002</v>
          </cell>
          <cell r="AF115">
            <v>30229.500340000002</v>
          </cell>
          <cell r="AI115">
            <v>53.612830000000002</v>
          </cell>
          <cell r="AJ115">
            <v>57.249950000000005</v>
          </cell>
          <cell r="AK115">
            <v>80.625970000000009</v>
          </cell>
          <cell r="AL115">
            <v>121.99923000000001</v>
          </cell>
          <cell r="AM115">
            <v>125.88929000000002</v>
          </cell>
          <cell r="AN115">
            <v>151.27474000000001</v>
          </cell>
          <cell r="AO115">
            <v>198.56281000000001</v>
          </cell>
          <cell r="AP115">
            <v>220.78022000000001</v>
          </cell>
          <cell r="AQ115">
            <v>246.55725000000001</v>
          </cell>
          <cell r="AR115">
            <v>321.8716</v>
          </cell>
          <cell r="AS115">
            <v>369.27424999999999</v>
          </cell>
          <cell r="AT115">
            <v>435.65066000000002</v>
          </cell>
          <cell r="AU115">
            <v>505.23768000000001</v>
          </cell>
          <cell r="AX115">
            <v>132.56903</v>
          </cell>
          <cell r="AY115">
            <v>181.99565999999999</v>
          </cell>
          <cell r="AZ115">
            <v>235.96285</v>
          </cell>
          <cell r="BA115">
            <v>405.03579000000002</v>
          </cell>
          <cell r="BB115">
            <v>420.68777</v>
          </cell>
          <cell r="BC115">
            <v>475.25644999999997</v>
          </cell>
          <cell r="BD115">
            <v>576.59401000000003</v>
          </cell>
          <cell r="BE115">
            <v>676.87711999999999</v>
          </cell>
          <cell r="BF115">
            <v>769.52262999999994</v>
          </cell>
          <cell r="BG115">
            <v>905.1905099999999</v>
          </cell>
          <cell r="BH115">
            <v>1007.48795</v>
          </cell>
          <cell r="BI115">
            <v>1295.1911700000001</v>
          </cell>
          <cell r="BJ115">
            <v>1531.3095900000001</v>
          </cell>
          <cell r="BM115">
            <v>9.7102299999999993</v>
          </cell>
          <cell r="BN115">
            <v>18.155939999999998</v>
          </cell>
          <cell r="BO115">
            <v>27.28669</v>
          </cell>
          <cell r="BP115">
            <v>32.99315</v>
          </cell>
          <cell r="BQ115">
            <v>63.25065</v>
          </cell>
          <cell r="BR115">
            <v>70.424679999999995</v>
          </cell>
          <cell r="BS115">
            <v>114.61505</v>
          </cell>
          <cell r="BT115">
            <v>145.88509999999999</v>
          </cell>
          <cell r="BU115">
            <v>179.78449000000001</v>
          </cell>
          <cell r="BV115">
            <v>283.18707000000001</v>
          </cell>
          <cell r="BW115">
            <v>282.09161</v>
          </cell>
          <cell r="BX115">
            <v>348.18363999999997</v>
          </cell>
          <cell r="BY115">
            <v>435.84350999999998</v>
          </cell>
          <cell r="CB115">
            <v>198.09834000000001</v>
          </cell>
          <cell r="CC115">
            <v>138.42456000000001</v>
          </cell>
          <cell r="CD115">
            <v>136.17890000000003</v>
          </cell>
          <cell r="CE115">
            <v>363.10221000000001</v>
          </cell>
          <cell r="CF115">
            <v>409.62147000000004</v>
          </cell>
          <cell r="CG115">
            <v>606.85282000000007</v>
          </cell>
          <cell r="CH115">
            <v>853.68221000000005</v>
          </cell>
          <cell r="CI115">
            <v>939.98926000000006</v>
          </cell>
          <cell r="CJ115">
            <v>1149.4835700000001</v>
          </cell>
          <cell r="CK115">
            <v>1286.1801700000001</v>
          </cell>
          <cell r="CL115">
            <v>1422.0627900000002</v>
          </cell>
          <cell r="CM115">
            <v>1545.5966300000002</v>
          </cell>
          <cell r="CN115">
            <v>1909.2649000000001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F115">
            <v>0</v>
          </cell>
          <cell r="DG115">
            <v>86.294499999999999</v>
          </cell>
          <cell r="DH115">
            <v>90.495649999999998</v>
          </cell>
          <cell r="DI115">
            <v>166.31002000000001</v>
          </cell>
          <cell r="DJ115">
            <v>189.03751</v>
          </cell>
          <cell r="DK115">
            <v>188.90619000000001</v>
          </cell>
          <cell r="DL115">
            <v>343.94767000000002</v>
          </cell>
          <cell r="DM115">
            <v>364.56647000000004</v>
          </cell>
          <cell r="DN115">
            <v>363.63285000000002</v>
          </cell>
          <cell r="DO115">
            <v>462.43898999999999</v>
          </cell>
          <cell r="DP115">
            <v>460.11221999999998</v>
          </cell>
          <cell r="DQ115">
            <v>474.14776999999998</v>
          </cell>
          <cell r="DR115">
            <v>570.14777000000004</v>
          </cell>
        </row>
        <row r="116">
          <cell r="T116">
            <v>5717.0907599999991</v>
          </cell>
          <cell r="U116">
            <v>9256.7336299999988</v>
          </cell>
          <cell r="V116">
            <v>13436.431649999999</v>
          </cell>
          <cell r="W116">
            <v>17202.696189999999</v>
          </cell>
          <cell r="X116">
            <v>20934.199089999998</v>
          </cell>
          <cell r="Y116">
            <v>24004.495699999996</v>
          </cell>
          <cell r="Z116">
            <v>26641.500529999994</v>
          </cell>
          <cell r="AA116">
            <v>30859.152219999996</v>
          </cell>
          <cell r="AB116">
            <v>35500.327879999997</v>
          </cell>
          <cell r="AC116">
            <v>40206.394789999998</v>
          </cell>
          <cell r="AD116">
            <v>44171.585149999999</v>
          </cell>
          <cell r="AE116">
            <v>48960.843459999996</v>
          </cell>
          <cell r="AF116">
            <v>54780.645059999995</v>
          </cell>
          <cell r="AI116">
            <v>101.45174</v>
          </cell>
          <cell r="AJ116">
            <v>99.081980000000001</v>
          </cell>
          <cell r="AK116">
            <v>138.31876</v>
          </cell>
          <cell r="AL116">
            <v>189.75298000000001</v>
          </cell>
          <cell r="AM116">
            <v>229.13961</v>
          </cell>
          <cell r="AN116">
            <v>271.69976000000003</v>
          </cell>
          <cell r="AO116">
            <v>369.44405</v>
          </cell>
          <cell r="AP116">
            <v>416.33856000000003</v>
          </cell>
          <cell r="AQ116">
            <v>467.69903000000005</v>
          </cell>
          <cell r="AR116">
            <v>609.73437000000001</v>
          </cell>
          <cell r="AS116">
            <v>699.34739999999999</v>
          </cell>
          <cell r="AT116">
            <v>787.65718000000004</v>
          </cell>
          <cell r="AU116">
            <v>858.33928000000003</v>
          </cell>
          <cell r="AX116">
            <v>313.87182999999999</v>
          </cell>
          <cell r="AY116">
            <v>418.74277000000001</v>
          </cell>
          <cell r="AZ116">
            <v>518.68521999999996</v>
          </cell>
          <cell r="BA116">
            <v>853.54692999999997</v>
          </cell>
          <cell r="BB116">
            <v>961.51371999999992</v>
          </cell>
          <cell r="BC116">
            <v>1100.1530799999998</v>
          </cell>
          <cell r="BD116">
            <v>1357.1972699999999</v>
          </cell>
          <cell r="BE116">
            <v>1610.2920099999999</v>
          </cell>
          <cell r="BF116">
            <v>1826.2397799999999</v>
          </cell>
          <cell r="BG116">
            <v>2129.63445</v>
          </cell>
          <cell r="BH116">
            <v>2371.2451900000001</v>
          </cell>
          <cell r="BI116">
            <v>2951.8886000000002</v>
          </cell>
          <cell r="BJ116">
            <v>3342.0967300000002</v>
          </cell>
          <cell r="BM116">
            <v>16.31195</v>
          </cell>
          <cell r="BN116">
            <v>29.037689999999998</v>
          </cell>
          <cell r="BO116">
            <v>44.29439</v>
          </cell>
          <cell r="BP116">
            <v>49.692230000000002</v>
          </cell>
          <cell r="BQ116">
            <v>116.72881000000001</v>
          </cell>
          <cell r="BR116">
            <v>129.11625000000001</v>
          </cell>
          <cell r="BS116">
            <v>225.41967</v>
          </cell>
          <cell r="BT116">
            <v>287.99349999999998</v>
          </cell>
          <cell r="BU116">
            <v>367.85016999999999</v>
          </cell>
          <cell r="BV116">
            <v>578.49180000000001</v>
          </cell>
          <cell r="BW116">
            <v>582.32177000000001</v>
          </cell>
          <cell r="BX116">
            <v>674.43547000000001</v>
          </cell>
          <cell r="BY116">
            <v>802.255</v>
          </cell>
          <cell r="CB116">
            <v>493.25701000000004</v>
          </cell>
          <cell r="CC116">
            <v>1215.0278900000001</v>
          </cell>
          <cell r="CD116">
            <v>1754.0384100000001</v>
          </cell>
          <cell r="CE116">
            <v>2145.02817</v>
          </cell>
          <cell r="CF116">
            <v>2213.6635700000002</v>
          </cell>
          <cell r="CG116">
            <v>2859.0431100000001</v>
          </cell>
          <cell r="CH116">
            <v>3904.1687700000002</v>
          </cell>
          <cell r="CI116">
            <v>4230.2826300000006</v>
          </cell>
          <cell r="CJ116">
            <v>4811.0851300000004</v>
          </cell>
          <cell r="CK116">
            <v>5440.0441100000007</v>
          </cell>
          <cell r="CL116">
            <v>6430.9038300000011</v>
          </cell>
          <cell r="CM116">
            <v>7005.6179300000013</v>
          </cell>
          <cell r="CN116">
            <v>7810.0731800000012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F116">
            <v>0</v>
          </cell>
          <cell r="DG116">
            <v>358.79470000000003</v>
          </cell>
          <cell r="DH116">
            <v>372.25637000000006</v>
          </cell>
          <cell r="DI116">
            <v>633.29556000000002</v>
          </cell>
          <cell r="DJ116">
            <v>744.31292000000008</v>
          </cell>
          <cell r="DK116">
            <v>740.51643000000013</v>
          </cell>
          <cell r="DL116">
            <v>1575.4245900000001</v>
          </cell>
          <cell r="DM116">
            <v>1619.6381700000002</v>
          </cell>
          <cell r="DN116">
            <v>1619.7552500000002</v>
          </cell>
          <cell r="DO116">
            <v>2127.2381599999999</v>
          </cell>
          <cell r="DP116">
            <v>2118.5986599999997</v>
          </cell>
          <cell r="DQ116">
            <v>2115.0439799999995</v>
          </cell>
          <cell r="DR116">
            <v>2448.0439799999995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</row>
        <row r="118">
          <cell r="T118">
            <v>8478.1305799999991</v>
          </cell>
          <cell r="U118">
            <v>13550.925519999999</v>
          </cell>
          <cell r="V118">
            <v>20071.513790000001</v>
          </cell>
          <cell r="W118">
            <v>24860.709020000002</v>
          </cell>
          <cell r="X118">
            <v>29754.170979999999</v>
          </cell>
          <cell r="Y118">
            <v>33509.891729999996</v>
          </cell>
          <cell r="Z118">
            <v>36893.647849999994</v>
          </cell>
          <cell r="AA118">
            <v>43141.627109999994</v>
          </cell>
          <cell r="AB118">
            <v>50267.303699999997</v>
          </cell>
          <cell r="AC118">
            <v>57356.240749999997</v>
          </cell>
          <cell r="AD118">
            <v>65059.47954</v>
          </cell>
          <cell r="AE118">
            <v>73749.446330000006</v>
          </cell>
          <cell r="AF118">
            <v>85010.145400000009</v>
          </cell>
          <cell r="AI118">
            <v>155.06457</v>
          </cell>
          <cell r="AJ118">
            <v>156.33193</v>
          </cell>
          <cell r="AK118">
            <v>218.94472999999999</v>
          </cell>
          <cell r="AL118">
            <v>311.75220999999999</v>
          </cell>
          <cell r="AM118">
            <v>355.02889999999996</v>
          </cell>
          <cell r="AN118">
            <v>422.97449999999998</v>
          </cell>
          <cell r="AO118">
            <v>568.00685999999996</v>
          </cell>
          <cell r="AP118">
            <v>637.11878000000002</v>
          </cell>
          <cell r="AQ118">
            <v>714.25628000000006</v>
          </cell>
          <cell r="AR118">
            <v>931.60597000000007</v>
          </cell>
          <cell r="AS118">
            <v>1068.62165</v>
          </cell>
          <cell r="AT118">
            <v>1223.3078399999999</v>
          </cell>
          <cell r="AU118">
            <v>1363.5769599999999</v>
          </cell>
          <cell r="AX118">
            <v>446.44085999999999</v>
          </cell>
          <cell r="AY118">
            <v>600.73842999999999</v>
          </cell>
          <cell r="AZ118">
            <v>754.64806999999996</v>
          </cell>
          <cell r="BA118">
            <v>1258.5827199999999</v>
          </cell>
          <cell r="BB118">
            <v>1382.2014899999999</v>
          </cell>
          <cell r="BC118">
            <v>1575.4095299999999</v>
          </cell>
          <cell r="BD118">
            <v>1933.7912799999999</v>
          </cell>
          <cell r="BE118">
            <v>2287.1691299999998</v>
          </cell>
          <cell r="BF118">
            <v>2595.7624099999998</v>
          </cell>
          <cell r="BG118">
            <v>3034.8249599999999</v>
          </cell>
          <cell r="BH118">
            <v>3378.7331399999998</v>
          </cell>
          <cell r="BI118">
            <v>4247.0797700000003</v>
          </cell>
          <cell r="BJ118">
            <v>4873.4063200000001</v>
          </cell>
          <cell r="BM118">
            <v>26.022179999999999</v>
          </cell>
          <cell r="BN118">
            <v>47.193629999999999</v>
          </cell>
          <cell r="BO118">
            <v>71.58108</v>
          </cell>
          <cell r="BP118">
            <v>82.685379999999995</v>
          </cell>
          <cell r="BQ118">
            <v>179.97946000000002</v>
          </cell>
          <cell r="BR118">
            <v>199.54093</v>
          </cell>
          <cell r="BS118">
            <v>340.03471999999999</v>
          </cell>
          <cell r="BT118">
            <v>433.87860000000001</v>
          </cell>
          <cell r="BU118">
            <v>547.63465999999994</v>
          </cell>
          <cell r="BV118">
            <v>861.67886999999996</v>
          </cell>
          <cell r="BW118">
            <v>864.41337999999996</v>
          </cell>
          <cell r="BX118">
            <v>1022.61911</v>
          </cell>
          <cell r="BY118">
            <v>1238.09851</v>
          </cell>
          <cell r="CB118">
            <v>691.35535000000004</v>
          </cell>
          <cell r="CC118">
            <v>1353.4524500000002</v>
          </cell>
          <cell r="CD118">
            <v>1890.2173100000002</v>
          </cell>
          <cell r="CE118">
            <v>2508.1303800000001</v>
          </cell>
          <cell r="CF118">
            <v>2623.2850400000002</v>
          </cell>
          <cell r="CG118">
            <v>3465.8959300000001</v>
          </cell>
          <cell r="CH118">
            <v>4757.8509800000002</v>
          </cell>
          <cell r="CI118">
            <v>5170.27189</v>
          </cell>
          <cell r="CJ118">
            <v>5960.5686999999998</v>
          </cell>
          <cell r="CK118">
            <v>6726.2242799999995</v>
          </cell>
          <cell r="CL118">
            <v>7852.9666199999992</v>
          </cell>
          <cell r="CM118">
            <v>8551.2145599999985</v>
          </cell>
          <cell r="CN118">
            <v>9719.3380799999977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F118">
            <v>0</v>
          </cell>
          <cell r="DG118">
            <v>445.08920000000001</v>
          </cell>
          <cell r="DH118">
            <v>462.75202000000002</v>
          </cell>
          <cell r="DI118">
            <v>799.60558000000003</v>
          </cell>
          <cell r="DJ118">
            <v>933.35042999999996</v>
          </cell>
          <cell r="DK118">
            <v>929.42261999999994</v>
          </cell>
          <cell r="DL118">
            <v>1919.3722600000001</v>
          </cell>
          <cell r="DM118">
            <v>1984.2046400000002</v>
          </cell>
          <cell r="DN118">
            <v>1983.3881000000001</v>
          </cell>
          <cell r="DO118">
            <v>2589.67715</v>
          </cell>
          <cell r="DP118">
            <v>2578.7108800000001</v>
          </cell>
          <cell r="DQ118">
            <v>2589.19175</v>
          </cell>
          <cell r="DR118">
            <v>3018.19175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</row>
        <row r="120">
          <cell r="T120">
            <v>4349.48722</v>
          </cell>
          <cell r="U120">
            <v>8015.3641600000001</v>
          </cell>
          <cell r="V120">
            <v>11069.21284</v>
          </cell>
          <cell r="W120">
            <v>13408.450710000001</v>
          </cell>
          <cell r="X120">
            <v>7838.9699500000015</v>
          </cell>
          <cell r="Y120">
            <v>8565.9107900000017</v>
          </cell>
          <cell r="Z120">
            <v>9289.7176600000021</v>
          </cell>
          <cell r="AA120">
            <v>9869.3537900000028</v>
          </cell>
          <cell r="AB120">
            <v>11843.031490000003</v>
          </cell>
          <cell r="AC120">
            <v>14373.717830000003</v>
          </cell>
          <cell r="AD120">
            <v>16250.026440000003</v>
          </cell>
          <cell r="AE120">
            <v>19355.737220000003</v>
          </cell>
          <cell r="AF120">
            <v>22513.858440000004</v>
          </cell>
          <cell r="AI120">
            <v>42.122720000000001</v>
          </cell>
          <cell r="AJ120">
            <v>46.525590000000001</v>
          </cell>
          <cell r="AK120">
            <v>64.266300000000001</v>
          </cell>
          <cell r="AL120">
            <v>88.567679999999996</v>
          </cell>
          <cell r="AM120">
            <v>90.155139999999989</v>
          </cell>
          <cell r="AN120">
            <v>106.67679999999999</v>
          </cell>
          <cell r="AO120">
            <v>141.31441999999998</v>
          </cell>
          <cell r="AP120">
            <v>144.05177999999998</v>
          </cell>
          <cell r="AQ120">
            <v>160.30126999999999</v>
          </cell>
          <cell r="AR120">
            <v>249.64149999999998</v>
          </cell>
          <cell r="AS120">
            <v>299.10258999999996</v>
          </cell>
          <cell r="AT120">
            <v>344.30260999999996</v>
          </cell>
          <cell r="AU120">
            <v>410.90352999999993</v>
          </cell>
          <cell r="AX120">
            <v>77.137820000000005</v>
          </cell>
          <cell r="AY120">
            <v>105.62763000000001</v>
          </cell>
          <cell r="AZ120">
            <v>134.04335</v>
          </cell>
          <cell r="BA120">
            <v>206.6645</v>
          </cell>
          <cell r="BB120">
            <v>215.12268</v>
          </cell>
          <cell r="BC120">
            <v>244.17277000000001</v>
          </cell>
          <cell r="BD120">
            <v>300.29137000000003</v>
          </cell>
          <cell r="BE120">
            <v>327.97981000000004</v>
          </cell>
          <cell r="BF120">
            <v>366.47096000000005</v>
          </cell>
          <cell r="BG120">
            <v>487.05391000000003</v>
          </cell>
          <cell r="BH120">
            <v>572.69204999999999</v>
          </cell>
          <cell r="BI120">
            <v>778.94236000000001</v>
          </cell>
          <cell r="BJ120">
            <v>874.62308000000007</v>
          </cell>
          <cell r="BM120">
            <v>13.75</v>
          </cell>
          <cell r="BN120">
            <v>13.75</v>
          </cell>
          <cell r="BO120">
            <v>13.75</v>
          </cell>
          <cell r="BP120">
            <v>13.75</v>
          </cell>
          <cell r="BQ120">
            <v>13.75</v>
          </cell>
          <cell r="BR120">
            <v>30.25</v>
          </cell>
          <cell r="BS120">
            <v>41.25</v>
          </cell>
          <cell r="BT120">
            <v>42.658000000000001</v>
          </cell>
          <cell r="BU120">
            <v>76.806000000000012</v>
          </cell>
          <cell r="BV120">
            <v>255.23096000000001</v>
          </cell>
          <cell r="BW120">
            <v>255.23096000000001</v>
          </cell>
          <cell r="BX120">
            <v>277.04906</v>
          </cell>
          <cell r="BY120">
            <v>297.26080000000002</v>
          </cell>
          <cell r="CB120">
            <v>35.816580000000002</v>
          </cell>
          <cell r="CC120">
            <v>103.41721000000001</v>
          </cell>
          <cell r="CD120">
            <v>152.12681000000001</v>
          </cell>
          <cell r="CE120">
            <v>186.63647</v>
          </cell>
          <cell r="CF120">
            <v>186.63647</v>
          </cell>
          <cell r="CG120">
            <v>244.14229</v>
          </cell>
          <cell r="CH120">
            <v>334.06258000000003</v>
          </cell>
          <cell r="CI120">
            <v>356.10831000000002</v>
          </cell>
          <cell r="CJ120">
            <v>445.60734000000002</v>
          </cell>
          <cell r="CK120">
            <v>549.28611999999998</v>
          </cell>
          <cell r="CL120">
            <v>663.55804999999998</v>
          </cell>
          <cell r="CM120">
            <v>761.45735999999999</v>
          </cell>
          <cell r="CN120">
            <v>992.06943000000001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</row>
        <row r="121">
          <cell r="T121">
            <v>59646.517959999997</v>
          </cell>
          <cell r="U121">
            <v>100314.0471</v>
          </cell>
          <cell r="V121">
            <v>144409.35813000001</v>
          </cell>
          <cell r="W121">
            <v>172606.85976000002</v>
          </cell>
          <cell r="X121">
            <v>193682.14893000002</v>
          </cell>
          <cell r="Y121">
            <v>212698.74565000003</v>
          </cell>
          <cell r="Z121">
            <v>229111.20998000001</v>
          </cell>
          <cell r="AA121">
            <v>243230.45048</v>
          </cell>
          <cell r="AB121">
            <v>282033.08129</v>
          </cell>
          <cell r="AC121">
            <v>327074.44256</v>
          </cell>
          <cell r="AD121">
            <v>374580.53606000001</v>
          </cell>
          <cell r="AE121">
            <v>421031.36783</v>
          </cell>
          <cell r="AF121">
            <v>476827.11180000001</v>
          </cell>
          <cell r="AI121">
            <v>1326.6084800000001</v>
          </cell>
          <cell r="AJ121">
            <v>1412.1444800000002</v>
          </cell>
          <cell r="AK121">
            <v>1797.0839900000001</v>
          </cell>
          <cell r="AL121">
            <v>2564.6091000000001</v>
          </cell>
          <cell r="AM121">
            <v>2682.49953</v>
          </cell>
          <cell r="AN121">
            <v>2983.05521</v>
          </cell>
          <cell r="AO121">
            <v>4149.6213900000002</v>
          </cell>
          <cell r="AP121">
            <v>4302.1001500000002</v>
          </cell>
          <cell r="AQ121">
            <v>4775.5095000000001</v>
          </cell>
          <cell r="AR121">
            <v>6343.0768800000005</v>
          </cell>
          <cell r="AS121">
            <v>7284.7578800000001</v>
          </cell>
          <cell r="AT121">
            <v>8341.2458599999991</v>
          </cell>
          <cell r="AU121">
            <v>9801.0544699999991</v>
          </cell>
          <cell r="AX121">
            <v>1806.5021099999997</v>
          </cell>
          <cell r="AY121">
            <v>2474.71065</v>
          </cell>
          <cell r="AZ121">
            <v>3225.3433199999999</v>
          </cell>
          <cell r="BA121">
            <v>5106.9238500000001</v>
          </cell>
          <cell r="BB121">
            <v>5414.3974200000002</v>
          </cell>
          <cell r="BC121">
            <v>6197.2600600000005</v>
          </cell>
          <cell r="BD121">
            <v>7629.8637000000008</v>
          </cell>
          <cell r="BE121">
            <v>8573.5589</v>
          </cell>
          <cell r="BF121">
            <v>9772.3347699999995</v>
          </cell>
          <cell r="BG121">
            <v>11578.52104</v>
          </cell>
          <cell r="BH121">
            <v>12994.666880000001</v>
          </cell>
          <cell r="BI121">
            <v>16112.01849</v>
          </cell>
          <cell r="BJ121">
            <v>18470.481059999998</v>
          </cell>
          <cell r="BM121">
            <v>671.21543999999994</v>
          </cell>
          <cell r="BN121">
            <v>1196.69191</v>
          </cell>
          <cell r="BO121">
            <v>1741.19373</v>
          </cell>
          <cell r="BP121">
            <v>1819.97227</v>
          </cell>
          <cell r="BQ121">
            <v>3487.8322099999996</v>
          </cell>
          <cell r="BR121">
            <v>4154.2036699999999</v>
          </cell>
          <cell r="BS121">
            <v>7809.8800199999987</v>
          </cell>
          <cell r="BT121">
            <v>9387.1122799999994</v>
          </cell>
          <cell r="BU121">
            <v>12184.27968</v>
          </cell>
          <cell r="BV121">
            <v>20270.043579999998</v>
          </cell>
          <cell r="BW121">
            <v>20311.067649999997</v>
          </cell>
          <cell r="BX121">
            <v>23830.086619999998</v>
          </cell>
          <cell r="BY121">
            <v>27507.732709999997</v>
          </cell>
          <cell r="CB121">
            <v>1718.7200600000001</v>
          </cell>
          <cell r="CC121">
            <v>3749.3499900000002</v>
          </cell>
          <cell r="CD121">
            <v>5320.3361000000004</v>
          </cell>
          <cell r="CE121">
            <v>6967.8869300000006</v>
          </cell>
          <cell r="CF121">
            <v>7200.8517100000008</v>
          </cell>
          <cell r="CG121">
            <v>9391.222670000001</v>
          </cell>
          <cell r="CH121">
            <v>12893.611400000002</v>
          </cell>
          <cell r="CI121">
            <v>13954.796960000001</v>
          </cell>
          <cell r="CJ121">
            <v>15926.914790000003</v>
          </cell>
          <cell r="CK121">
            <v>18056.642220000002</v>
          </cell>
          <cell r="CL121">
            <v>21395.56007</v>
          </cell>
          <cell r="CM121">
            <v>23420.41575</v>
          </cell>
          <cell r="CN121">
            <v>26171.542850000002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1276.21606</v>
          </cell>
          <cell r="CY121">
            <v>1276.41606</v>
          </cell>
          <cell r="CZ121">
            <v>1276.41606</v>
          </cell>
          <cell r="DA121">
            <v>959.5231</v>
          </cell>
          <cell r="DB121">
            <v>959.5231</v>
          </cell>
          <cell r="DC121">
            <v>2590.9870999999998</v>
          </cell>
          <cell r="DF121">
            <v>23</v>
          </cell>
          <cell r="DG121">
            <v>1818.1088</v>
          </cell>
          <cell r="DH121">
            <v>1928.17229</v>
          </cell>
          <cell r="DI121">
            <v>3209.5971300000001</v>
          </cell>
          <cell r="DJ121">
            <v>3580.3901300000002</v>
          </cell>
          <cell r="DK121">
            <v>3964.4202600000003</v>
          </cell>
          <cell r="DL121">
            <v>6705.8924999999999</v>
          </cell>
          <cell r="DM121">
            <v>6671.3515200000002</v>
          </cell>
          <cell r="DN121">
            <v>6791.5817999999999</v>
          </cell>
          <cell r="DO121">
            <v>8885.1850400000003</v>
          </cell>
          <cell r="DP121">
            <v>8939.4609400000008</v>
          </cell>
          <cell r="DQ121">
            <v>9012.7637800000011</v>
          </cell>
          <cell r="DR121">
            <v>10560.763780000001</v>
          </cell>
        </row>
        <row r="122">
          <cell r="T122">
            <v>34239.954819999999</v>
          </cell>
          <cell r="U122">
            <v>56603.949739999996</v>
          </cell>
          <cell r="V122">
            <v>80268.29402999999</v>
          </cell>
          <cell r="W122">
            <v>96605.849530000007</v>
          </cell>
          <cell r="X122">
            <v>106767.57522000001</v>
          </cell>
          <cell r="Y122">
            <v>112433.71776000001</v>
          </cell>
          <cell r="Z122">
            <v>117740.65056000001</v>
          </cell>
          <cell r="AA122">
            <v>120189.48693000001</v>
          </cell>
          <cell r="AB122">
            <v>146929.03442000001</v>
          </cell>
          <cell r="AC122">
            <v>177835.78681000002</v>
          </cell>
          <cell r="AD122">
            <v>197800.13670000003</v>
          </cell>
          <cell r="AE122">
            <v>234917.42632000003</v>
          </cell>
          <cell r="AF122">
            <v>268017.28540000005</v>
          </cell>
          <cell r="AI122">
            <v>732.2008000000003</v>
          </cell>
          <cell r="AJ122">
            <v>857.17793000000029</v>
          </cell>
          <cell r="AK122">
            <v>1336.3137100000004</v>
          </cell>
          <cell r="AL122">
            <v>1733.1000200000003</v>
          </cell>
          <cell r="AM122">
            <v>1643.0671300000004</v>
          </cell>
          <cell r="AN122">
            <v>2126.9397900000004</v>
          </cell>
          <cell r="AO122">
            <v>2471.2379900000005</v>
          </cell>
          <cell r="AP122">
            <v>2637.3488700000007</v>
          </cell>
          <cell r="AQ122">
            <v>3058.0760300000006</v>
          </cell>
          <cell r="AR122">
            <v>3945.5914200000007</v>
          </cell>
          <cell r="AS122">
            <v>4422.9163300000009</v>
          </cell>
          <cell r="AT122">
            <v>4969.4042900000013</v>
          </cell>
          <cell r="AU122">
            <v>4900.0013900000013</v>
          </cell>
          <cell r="AX122">
            <v>1578.5040499999998</v>
          </cell>
          <cell r="AY122">
            <v>2316.5706799999998</v>
          </cell>
          <cell r="AZ122">
            <v>2968.54027</v>
          </cell>
          <cell r="BA122">
            <v>4625.8465699999997</v>
          </cell>
          <cell r="BB122">
            <v>4682.5890999999992</v>
          </cell>
          <cell r="BC122">
            <v>5304.7073499999997</v>
          </cell>
          <cell r="BD122">
            <v>6279.3980899999997</v>
          </cell>
          <cell r="BE122">
            <v>7069.0154299999995</v>
          </cell>
          <cell r="BF122">
            <v>7983.579389999999</v>
          </cell>
          <cell r="BG122">
            <v>9517.190169999998</v>
          </cell>
          <cell r="BH122">
            <v>10794.058589999997</v>
          </cell>
          <cell r="BI122">
            <v>13330.732109999997</v>
          </cell>
          <cell r="BJ122">
            <v>15128.058509999999</v>
          </cell>
          <cell r="BM122">
            <v>-67.517439999999965</v>
          </cell>
          <cell r="BN122">
            <v>-240.35591000000005</v>
          </cell>
          <cell r="BO122">
            <v>-224.57773000000003</v>
          </cell>
          <cell r="BP122">
            <v>-353.37227000000001</v>
          </cell>
          <cell r="BQ122">
            <v>332.21619000000038</v>
          </cell>
          <cell r="BR122">
            <v>-150.65526999999958</v>
          </cell>
          <cell r="BS122">
            <v>269.58038000000141</v>
          </cell>
          <cell r="BT122">
            <v>275.22212000000144</v>
          </cell>
          <cell r="BU122">
            <v>834.20672000000081</v>
          </cell>
          <cell r="BV122">
            <v>1973.1218600000027</v>
          </cell>
          <cell r="BW122">
            <v>2253.7427900000025</v>
          </cell>
          <cell r="BX122">
            <v>3020.930310000002</v>
          </cell>
          <cell r="BY122">
            <v>6253.028940000002</v>
          </cell>
          <cell r="CB122">
            <v>422.07935999999972</v>
          </cell>
          <cell r="CC122">
            <v>1685.5857999999998</v>
          </cell>
          <cell r="CD122">
            <v>2484.1100899999992</v>
          </cell>
          <cell r="CE122">
            <v>2484.2105999999994</v>
          </cell>
          <cell r="CF122">
            <v>2147.4866199999992</v>
          </cell>
          <cell r="CG122">
            <v>2712.0098399999993</v>
          </cell>
          <cell r="CH122">
            <v>3345.2848199999989</v>
          </cell>
          <cell r="CI122">
            <v>3609.6855299999993</v>
          </cell>
          <cell r="CJ122">
            <v>4002.4436699999992</v>
          </cell>
          <cell r="CK122">
            <v>4581.4954599999992</v>
          </cell>
          <cell r="CL122">
            <v>5612.3396799999991</v>
          </cell>
          <cell r="CM122">
            <v>6254.9920799999991</v>
          </cell>
          <cell r="CN122">
            <v>7316.8618099999985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1391.9679399999998</v>
          </cell>
          <cell r="CY122">
            <v>1391.7679399999997</v>
          </cell>
          <cell r="CZ122">
            <v>1391.7679399999997</v>
          </cell>
          <cell r="DA122">
            <v>1708.6608999999999</v>
          </cell>
          <cell r="DB122">
            <v>1708.6608999999999</v>
          </cell>
          <cell r="DC122">
            <v>2875.9870299999998</v>
          </cell>
          <cell r="DF122">
            <v>-23</v>
          </cell>
          <cell r="DG122">
            <v>786.35020000000031</v>
          </cell>
          <cell r="DH122">
            <v>755.22671000000037</v>
          </cell>
          <cell r="DI122">
            <v>1369.1878700000004</v>
          </cell>
          <cell r="DJ122">
            <v>1525.3043700000003</v>
          </cell>
          <cell r="DK122">
            <v>1141.2742400000002</v>
          </cell>
          <cell r="DL122">
            <v>2651.4159999999997</v>
          </cell>
          <cell r="DM122">
            <v>2685.9569799999999</v>
          </cell>
          <cell r="DN122">
            <v>2565.7267000000002</v>
          </cell>
          <cell r="DO122">
            <v>3019.5764600000007</v>
          </cell>
          <cell r="DP122">
            <v>2965.3005600000006</v>
          </cell>
          <cell r="DQ122">
            <v>2891.9977200000008</v>
          </cell>
          <cell r="DR122">
            <v>3332.9977200000008</v>
          </cell>
        </row>
        <row r="123">
          <cell r="T123">
            <v>0.34854807567412177</v>
          </cell>
          <cell r="U123">
            <v>0.34319284707961539</v>
          </cell>
          <cell r="V123">
            <v>0.34048509629173646</v>
          </cell>
          <cell r="W123">
            <v>0.34182100706826063</v>
          </cell>
          <cell r="X123">
            <v>0.34632335620250704</v>
          </cell>
          <cell r="Y123">
            <v>0.33693217124460306</v>
          </cell>
          <cell r="Z123">
            <v>0.33060068738696913</v>
          </cell>
          <cell r="AA123">
            <v>0.32197410899099488</v>
          </cell>
          <cell r="AB123">
            <v>0.33331968864995148</v>
          </cell>
          <cell r="AC123">
            <v>0.34246347835109825</v>
          </cell>
          <cell r="AD123">
            <v>0.33603435391464892</v>
          </cell>
          <cell r="AE123">
            <v>0.34786887308962627</v>
          </cell>
          <cell r="AF123">
            <v>0.34927269424692065</v>
          </cell>
          <cell r="AI123">
            <v>0.34851237450807554</v>
          </cell>
          <cell r="AJ123">
            <v>0.37013566088966121</v>
          </cell>
          <cell r="AK123">
            <v>0.41790310364065769</v>
          </cell>
          <cell r="AL123">
            <v>0.39511870751066147</v>
          </cell>
          <cell r="AM123">
            <v>0.37209480225860248</v>
          </cell>
          <cell r="AN123">
            <v>0.40771968633334388</v>
          </cell>
          <cell r="AO123">
            <v>0.36545023288221318</v>
          </cell>
          <cell r="AP123">
            <v>0.37232280258936379</v>
          </cell>
          <cell r="AQ123">
            <v>0.38255183073145349</v>
          </cell>
          <cell r="AR123">
            <v>0.37440457671874483</v>
          </cell>
          <cell r="AS123">
            <v>0.36836833095789706</v>
          </cell>
          <cell r="AT123">
            <v>0.36392687527686479</v>
          </cell>
          <cell r="AU123">
            <v>0.32424659592735983</v>
          </cell>
          <cell r="AX123">
            <v>0.45593252594884864</v>
          </cell>
          <cell r="AY123">
            <v>0.47306794937841767</v>
          </cell>
          <cell r="AZ123">
            <v>0.46911734255895188</v>
          </cell>
          <cell r="BA123">
            <v>0.46540337627161604</v>
          </cell>
          <cell r="BB123">
            <v>0.45408645401078568</v>
          </cell>
          <cell r="BC123">
            <v>0.4516128080126488</v>
          </cell>
          <cell r="BD123">
            <v>0.44191383214474006</v>
          </cell>
          <cell r="BE123">
            <v>0.44262806212183192</v>
          </cell>
          <cell r="BF123">
            <v>0.44053690157976289</v>
          </cell>
          <cell r="BG123">
            <v>0.44096250490076211</v>
          </cell>
          <cell r="BH123">
            <v>0.44308007040798819</v>
          </cell>
          <cell r="BI123">
            <v>0.44109812536458237</v>
          </cell>
          <cell r="BJ123">
            <v>0.43883581740359989</v>
          </cell>
          <cell r="BM123">
            <v>-0.10934919215869185</v>
          </cell>
          <cell r="BN123">
            <v>-0.2477676309110739</v>
          </cell>
          <cell r="BO123">
            <v>-0.14674772570744518</v>
          </cell>
          <cell r="BP123">
            <v>-0.23870859594014932</v>
          </cell>
          <cell r="BQ123">
            <v>8.6654579959134101E-2</v>
          </cell>
          <cell r="BR123">
            <v>-3.7348239812877007E-2</v>
          </cell>
          <cell r="BS123">
            <v>3.3196649889152732E-2</v>
          </cell>
          <cell r="BT123">
            <v>2.8358818704484659E-2</v>
          </cell>
          <cell r="BU123">
            <v>6.3702794448484479E-2</v>
          </cell>
          <cell r="BV123">
            <v>8.7700555404917793E-2</v>
          </cell>
          <cell r="BW123">
            <v>9.876155570865891E-2</v>
          </cell>
          <cell r="BX123">
            <v>0.11135811565459858</v>
          </cell>
          <cell r="BY123">
            <v>0.18359929585400819</v>
          </cell>
          <cell r="CB123">
            <v>0.19391539894956195</v>
          </cell>
          <cell r="CC123">
            <v>0.30434784492790545</v>
          </cell>
          <cell r="CD123">
            <v>0.3122085463176168</v>
          </cell>
          <cell r="CE123">
            <v>0.25773204240307901</v>
          </cell>
          <cell r="CF123">
            <v>0.22522205512278851</v>
          </cell>
          <cell r="CG123">
            <v>0.21964262719229996</v>
          </cell>
          <cell r="CH123">
            <v>0.20185199639789117</v>
          </cell>
          <cell r="CI123">
            <v>0.20142670352140393</v>
          </cell>
          <cell r="CJ123">
            <v>0.19643928285759374</v>
          </cell>
          <cell r="CK123">
            <v>0.19758535918078141</v>
          </cell>
          <cell r="CL123">
            <v>0.20282052794486308</v>
          </cell>
          <cell r="CM123">
            <v>0.20550710597013355</v>
          </cell>
          <cell r="CN123">
            <v>0.21220305123710664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  <cell r="CX123">
            <v>0.52169113524404609</v>
          </cell>
          <cell r="CY123">
            <v>0.52161617789477777</v>
          </cell>
          <cell r="CZ123">
            <v>0.52161617789477777</v>
          </cell>
          <cell r="DA123">
            <v>0.64038345931165164</v>
          </cell>
          <cell r="DB123">
            <v>0.64038345931165164</v>
          </cell>
          <cell r="DC123">
            <v>0.52606560075308062</v>
          </cell>
          <cell r="DF123" t="e">
            <v>#DIV/0!</v>
          </cell>
          <cell r="DG123">
            <v>0.30192458395390376</v>
          </cell>
          <cell r="DH123">
            <v>0.2814440603130583</v>
          </cell>
          <cell r="DI123">
            <v>0.29902864406168894</v>
          </cell>
          <cell r="DJ123">
            <v>0.29874571813883505</v>
          </cell>
          <cell r="DK123">
            <v>0.22352967652099048</v>
          </cell>
          <cell r="DL123">
            <v>0.28335241912778658</v>
          </cell>
          <cell r="DM123">
            <v>0.28704375622541461</v>
          </cell>
          <cell r="DN123">
            <v>0.27419494612152634</v>
          </cell>
          <cell r="DO123">
            <v>0.25364443126391073</v>
          </cell>
          <cell r="DP123">
            <v>0.24908525550889873</v>
          </cell>
          <cell r="DQ123">
            <v>0.24292781673954583</v>
          </cell>
          <cell r="DR123">
            <v>0.23989167512339984</v>
          </cell>
        </row>
        <row r="125">
          <cell r="T125">
            <v>4832.1495499999992</v>
          </cell>
          <cell r="U125">
            <v>10932.020669999998</v>
          </cell>
          <cell r="V125">
            <v>18834.948270000001</v>
          </cell>
          <cell r="W125">
            <v>26327.903109999999</v>
          </cell>
          <cell r="X125">
            <v>26149.741849999999</v>
          </cell>
          <cell r="Y125">
            <v>29604.89892</v>
          </cell>
          <cell r="Z125">
            <v>37154.470759999997</v>
          </cell>
          <cell r="AA125">
            <v>43542.115949999992</v>
          </cell>
          <cell r="AB125">
            <v>49898.55842999999</v>
          </cell>
          <cell r="AC125">
            <v>55033.218839999987</v>
          </cell>
          <cell r="AD125">
            <v>59369.250659999991</v>
          </cell>
          <cell r="AE125">
            <v>62136.655049999987</v>
          </cell>
          <cell r="AF125">
            <v>71479.122059999994</v>
          </cell>
          <cell r="AI125">
            <v>50.779109999999996</v>
          </cell>
          <cell r="AJ125">
            <v>98.753679999999974</v>
          </cell>
          <cell r="AK125">
            <v>142.38878999999997</v>
          </cell>
          <cell r="AL125">
            <v>239.05249999999995</v>
          </cell>
          <cell r="AM125">
            <v>276.26571999999993</v>
          </cell>
          <cell r="AN125">
            <v>359.51662999999991</v>
          </cell>
          <cell r="AO125">
            <v>406.35594999999989</v>
          </cell>
          <cell r="AP125">
            <v>452.0390799999999</v>
          </cell>
          <cell r="AQ125">
            <v>469.5440999999999</v>
          </cell>
          <cell r="AR125">
            <v>554.56430999999986</v>
          </cell>
          <cell r="AS125">
            <v>557.93223999999987</v>
          </cell>
          <cell r="AT125">
            <v>597.48271999999986</v>
          </cell>
          <cell r="AU125">
            <v>692.8263199999999</v>
          </cell>
          <cell r="AX125">
            <v>49.50911</v>
          </cell>
          <cell r="AY125">
            <v>96.213669999999979</v>
          </cell>
          <cell r="AZ125">
            <v>363.40778999999998</v>
          </cell>
          <cell r="BA125">
            <v>458.80149</v>
          </cell>
          <cell r="BB125">
            <v>490.96620000000001</v>
          </cell>
          <cell r="BC125">
            <v>1002.86194</v>
          </cell>
          <cell r="BD125">
            <v>1058.1277500000001</v>
          </cell>
          <cell r="BE125">
            <v>1104.9543700000002</v>
          </cell>
          <cell r="BF125">
            <v>1096.51097</v>
          </cell>
          <cell r="BG125">
            <v>1215.4330400000001</v>
          </cell>
          <cell r="BH125">
            <v>1237.9909600000001</v>
          </cell>
          <cell r="BI125">
            <v>1601.8807200000001</v>
          </cell>
          <cell r="BJ125">
            <v>1639.24072</v>
          </cell>
          <cell r="BM125">
            <v>20.942999999999998</v>
          </cell>
          <cell r="BN125">
            <v>45.06861</v>
          </cell>
          <cell r="BO125">
            <v>66.041550000000001</v>
          </cell>
          <cell r="BP125">
            <v>67.70187</v>
          </cell>
          <cell r="BQ125">
            <v>30.274369999999998</v>
          </cell>
          <cell r="BR125">
            <v>0.34686999999999912</v>
          </cell>
          <cell r="BS125">
            <v>49.206869999999995</v>
          </cell>
          <cell r="BT125">
            <v>277.11288999999999</v>
          </cell>
          <cell r="BU125">
            <v>358.09138999999999</v>
          </cell>
          <cell r="BV125">
            <v>358.09138999999999</v>
          </cell>
          <cell r="BW125">
            <v>844.59987000000001</v>
          </cell>
          <cell r="BX125">
            <v>1327.1990799999999</v>
          </cell>
          <cell r="BY125">
            <v>3054.9161599999998</v>
          </cell>
          <cell r="CB125">
            <v>185.61922999999999</v>
          </cell>
          <cell r="CC125">
            <v>290.94336999999996</v>
          </cell>
          <cell r="CD125">
            <v>388.21359999999993</v>
          </cell>
          <cell r="CE125">
            <v>629.54102999999998</v>
          </cell>
          <cell r="CF125">
            <v>694.75185999999997</v>
          </cell>
          <cell r="CG125">
            <v>869.37563999999998</v>
          </cell>
          <cell r="CH125">
            <v>953.83866999999998</v>
          </cell>
          <cell r="CI125">
            <v>1324.1777099999999</v>
          </cell>
          <cell r="CJ125">
            <v>1821.3447899999999</v>
          </cell>
          <cell r="CK125">
            <v>1186.5420999999999</v>
          </cell>
          <cell r="CL125">
            <v>6185.0852299999997</v>
          </cell>
          <cell r="CM125">
            <v>6280.7178899999999</v>
          </cell>
          <cell r="CN125">
            <v>1985.9778900000001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15.6</v>
          </cell>
          <cell r="CY125">
            <v>15.6</v>
          </cell>
          <cell r="CZ125">
            <v>121.6</v>
          </cell>
          <cell r="DA125">
            <v>156.6</v>
          </cell>
          <cell r="DB125">
            <v>156.6</v>
          </cell>
          <cell r="DC125">
            <v>156.6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</row>
        <row r="126">
          <cell r="T126">
            <v>10000</v>
          </cell>
          <cell r="U126">
            <v>26251</v>
          </cell>
          <cell r="V126">
            <v>30911.449220000002</v>
          </cell>
          <cell r="W126">
            <v>38321.949220000002</v>
          </cell>
          <cell r="X126">
            <v>37132.231720000003</v>
          </cell>
          <cell r="Y126">
            <v>35276.713080000001</v>
          </cell>
          <cell r="Z126">
            <v>40058.048479999998</v>
          </cell>
          <cell r="AA126">
            <v>40051.048479999998</v>
          </cell>
          <cell r="AB126">
            <v>50281.539199999999</v>
          </cell>
          <cell r="AC126">
            <v>64357.739199999996</v>
          </cell>
          <cell r="AD126">
            <v>59192.793159999994</v>
          </cell>
          <cell r="AE126">
            <v>70310.966939999998</v>
          </cell>
          <cell r="AF126">
            <v>68793.590219999998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-4.3373999999999997</v>
          </cell>
          <cell r="AP126">
            <v>-4.3373999999999997</v>
          </cell>
          <cell r="AQ126">
            <v>-4.3373999999999997</v>
          </cell>
          <cell r="AR126">
            <v>-4.3373999999999997</v>
          </cell>
          <cell r="AS126">
            <v>-4.3373999999999997</v>
          </cell>
          <cell r="AT126">
            <v>0</v>
          </cell>
          <cell r="AU126">
            <v>0</v>
          </cell>
          <cell r="AX126">
            <v>0</v>
          </cell>
          <cell r="AY126">
            <v>0</v>
          </cell>
          <cell r="AZ126">
            <v>487.55078000000003</v>
          </cell>
          <cell r="BA126">
            <v>786.05078000000003</v>
          </cell>
          <cell r="BB126">
            <v>868.51078000000007</v>
          </cell>
          <cell r="BC126">
            <v>901.76418000000012</v>
          </cell>
          <cell r="BD126">
            <v>906.10158000000013</v>
          </cell>
          <cell r="BE126">
            <v>906.10158000000013</v>
          </cell>
          <cell r="BF126">
            <v>906.10158000000013</v>
          </cell>
          <cell r="BG126">
            <v>906.10158000000013</v>
          </cell>
          <cell r="BH126">
            <v>1010.9197800000002</v>
          </cell>
          <cell r="BI126">
            <v>1006.5823800000002</v>
          </cell>
          <cell r="BJ126">
            <v>5616.14678</v>
          </cell>
          <cell r="BM126">
            <v>0</v>
          </cell>
          <cell r="BN126">
            <v>0</v>
          </cell>
          <cell r="BO126">
            <v>20</v>
          </cell>
          <cell r="BP126">
            <v>20</v>
          </cell>
          <cell r="BQ126">
            <v>111.25749999999999</v>
          </cell>
          <cell r="BR126">
            <v>111.25749999999999</v>
          </cell>
          <cell r="BS126">
            <v>111.25749999999999</v>
          </cell>
          <cell r="BT126">
            <v>111.25749999999999</v>
          </cell>
          <cell r="BU126">
            <v>111.25749999999999</v>
          </cell>
          <cell r="BV126">
            <v>111.25749999999999</v>
          </cell>
          <cell r="BW126">
            <v>111.25749999999999</v>
          </cell>
          <cell r="BX126">
            <v>111.25749999999999</v>
          </cell>
          <cell r="BY126">
            <v>3210.6312500000004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1517.65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234</v>
          </cell>
          <cell r="CW126">
            <v>452.66460000000001</v>
          </cell>
          <cell r="CX126">
            <v>459.66460000000001</v>
          </cell>
          <cell r="CY126">
            <v>583.2396</v>
          </cell>
          <cell r="CZ126">
            <v>1003.2396</v>
          </cell>
          <cell r="DA126">
            <v>1003.2396</v>
          </cell>
          <cell r="DB126">
            <v>1003.2396</v>
          </cell>
          <cell r="DC126">
            <v>1003.2396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</row>
        <row r="127">
          <cell r="T127">
            <v>14611</v>
          </cell>
          <cell r="U127">
            <v>14611</v>
          </cell>
          <cell r="V127">
            <v>19911</v>
          </cell>
          <cell r="W127">
            <v>20290</v>
          </cell>
          <cell r="X127">
            <v>21035.55487</v>
          </cell>
          <cell r="Y127">
            <v>20259.55487</v>
          </cell>
          <cell r="Z127">
            <v>22982.55487</v>
          </cell>
          <cell r="AA127">
            <v>22265.118740000002</v>
          </cell>
          <cell r="AB127">
            <v>22981.358340000002</v>
          </cell>
          <cell r="AC127">
            <v>26733.113630000003</v>
          </cell>
          <cell r="AD127">
            <v>28436.055190000003</v>
          </cell>
          <cell r="AE127">
            <v>46369.709050000005</v>
          </cell>
          <cell r="AF127">
            <v>49572.109630000006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35.186999999999998</v>
          </cell>
          <cell r="BF127">
            <v>35.186999999999998</v>
          </cell>
          <cell r="BG127">
            <v>35.186999999999998</v>
          </cell>
          <cell r="BH127">
            <v>35.186999999999998</v>
          </cell>
          <cell r="BI127">
            <v>35.186999999999998</v>
          </cell>
          <cell r="BJ127">
            <v>143.5326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450</v>
          </cell>
          <cell r="BY127">
            <v>1652.9079999999999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7.5593699999999995</v>
          </cell>
          <cell r="CJ127">
            <v>7.5593699999999995</v>
          </cell>
          <cell r="CK127">
            <v>60.537999999999997</v>
          </cell>
          <cell r="CL127">
            <v>60.537999999999997</v>
          </cell>
          <cell r="CM127">
            <v>60.537999999999997</v>
          </cell>
          <cell r="CN127">
            <v>114.92967999999999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169.44513000000001</v>
          </cell>
          <cell r="CV127">
            <v>169.44513000000001</v>
          </cell>
          <cell r="CW127">
            <v>169.44513000000001</v>
          </cell>
          <cell r="CX127">
            <v>175.13489000000001</v>
          </cell>
          <cell r="CY127">
            <v>188.44513000000001</v>
          </cell>
          <cell r="CZ127">
            <v>306.71120999999999</v>
          </cell>
          <cell r="DA127">
            <v>4327.8882100000001</v>
          </cell>
          <cell r="DB127">
            <v>4327.8882100000001</v>
          </cell>
          <cell r="DC127">
            <v>5327.8882100000001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</row>
        <row r="128">
          <cell r="T128">
            <v>2123.43894</v>
          </cell>
          <cell r="U128">
            <v>4073.9296599999998</v>
          </cell>
          <cell r="V128">
            <v>5941.6843399999998</v>
          </cell>
          <cell r="W128">
            <v>7588.5738399999991</v>
          </cell>
          <cell r="X128">
            <v>9678.2050799999997</v>
          </cell>
          <cell r="Y128">
            <v>12695.622179999998</v>
          </cell>
          <cell r="Z128">
            <v>11362.723659999998</v>
          </cell>
          <cell r="AA128">
            <v>13545.414719999997</v>
          </cell>
          <cell r="AB128">
            <v>15660.409239999997</v>
          </cell>
          <cell r="AC128">
            <v>18926.990439999998</v>
          </cell>
          <cell r="AD128">
            <v>21297.645319999996</v>
          </cell>
          <cell r="AE128">
            <v>23180.746449999995</v>
          </cell>
          <cell r="AF128">
            <v>25552.893599999996</v>
          </cell>
          <cell r="AI128">
            <v>33.890260000000005</v>
          </cell>
          <cell r="AJ128">
            <v>65.017580000000009</v>
          </cell>
          <cell r="AK128">
            <v>94.828910000000008</v>
          </cell>
          <cell r="AL128">
            <v>121.10653000000001</v>
          </cell>
          <cell r="AM128">
            <v>154.44872000000001</v>
          </cell>
          <cell r="AN128">
            <v>202.59444999999999</v>
          </cell>
          <cell r="AO128">
            <v>181.31907999999999</v>
          </cell>
          <cell r="AP128">
            <v>216.14631999999997</v>
          </cell>
          <cell r="AQ128">
            <v>249.89768999999998</v>
          </cell>
          <cell r="AR128">
            <v>302.00238999999999</v>
          </cell>
          <cell r="AS128">
            <v>339.83866999999998</v>
          </cell>
          <cell r="AT128">
            <v>369.88815</v>
          </cell>
          <cell r="AU128">
            <v>407.74155000000002</v>
          </cell>
          <cell r="AX128">
            <v>33.890269999999994</v>
          </cell>
          <cell r="AY128">
            <v>65.017589999999998</v>
          </cell>
          <cell r="AZ128">
            <v>94.828919999999997</v>
          </cell>
          <cell r="BA128">
            <v>121.10655</v>
          </cell>
          <cell r="BB128">
            <v>154.44873999999999</v>
          </cell>
          <cell r="BC128">
            <v>202.59446</v>
          </cell>
          <cell r="BD128">
            <v>181.31908999999999</v>
          </cell>
          <cell r="BE128">
            <v>216.14632</v>
          </cell>
          <cell r="BF128">
            <v>249.89769000000001</v>
          </cell>
          <cell r="BG128">
            <v>302.00238999999999</v>
          </cell>
          <cell r="BH128">
            <v>339.83866999999998</v>
          </cell>
          <cell r="BI128">
            <v>369.88815999999997</v>
          </cell>
          <cell r="BJ128">
            <v>407.74158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CB128">
            <v>67.780529999999999</v>
          </cell>
          <cell r="CC128">
            <v>130.03516999999999</v>
          </cell>
          <cell r="CD128">
            <v>189.65782999999999</v>
          </cell>
          <cell r="CE128">
            <v>242.21307999999999</v>
          </cell>
          <cell r="CF128">
            <v>308.89746000000002</v>
          </cell>
          <cell r="CG128">
            <v>405.18891000000002</v>
          </cell>
          <cell r="CH128">
            <v>362.63817</v>
          </cell>
          <cell r="CI128">
            <v>432.29264000000001</v>
          </cell>
          <cell r="CJ128">
            <v>499.79538000000002</v>
          </cell>
          <cell r="CK128">
            <v>604.00477999999998</v>
          </cell>
          <cell r="CL128">
            <v>679.67733999999996</v>
          </cell>
          <cell r="CM128">
            <v>739.77630999999997</v>
          </cell>
          <cell r="CN128">
            <v>815.48312999999996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</row>
        <row r="129">
          <cell r="T129">
            <v>0</v>
          </cell>
          <cell r="U129">
            <v>506</v>
          </cell>
          <cell r="V129">
            <v>2551</v>
          </cell>
          <cell r="W129">
            <v>3018</v>
          </cell>
          <cell r="X129">
            <v>3018</v>
          </cell>
          <cell r="Y129">
            <v>3238</v>
          </cell>
          <cell r="Z129">
            <v>3326</v>
          </cell>
          <cell r="AA129">
            <v>3839</v>
          </cell>
          <cell r="AB129">
            <v>4349</v>
          </cell>
          <cell r="AC129">
            <v>4480</v>
          </cell>
          <cell r="AD129">
            <v>6660</v>
          </cell>
          <cell r="AE129">
            <v>7110</v>
          </cell>
          <cell r="AF129">
            <v>7774.0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1.39175</v>
          </cell>
          <cell r="AU129">
            <v>1.39175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165</v>
          </cell>
          <cell r="BG129">
            <v>165</v>
          </cell>
          <cell r="BH129">
            <v>1165</v>
          </cell>
          <cell r="BI129">
            <v>1163.60825</v>
          </cell>
          <cell r="BJ129">
            <v>1163.60825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210</v>
          </cell>
          <cell r="BW129">
            <v>210</v>
          </cell>
          <cell r="BX129">
            <v>210</v>
          </cell>
          <cell r="BY129">
            <v>21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</row>
        <row r="130">
          <cell r="T130">
            <v>496</v>
          </cell>
          <cell r="U130">
            <v>1150</v>
          </cell>
          <cell r="V130">
            <v>2105</v>
          </cell>
          <cell r="W130">
            <v>2964</v>
          </cell>
          <cell r="X130">
            <v>3742</v>
          </cell>
          <cell r="Y130">
            <v>4375</v>
          </cell>
          <cell r="Z130">
            <v>5274</v>
          </cell>
          <cell r="AA130">
            <v>6163</v>
          </cell>
          <cell r="AB130">
            <v>7377</v>
          </cell>
          <cell r="AC130">
            <v>8396</v>
          </cell>
          <cell r="AD130">
            <v>9145</v>
          </cell>
          <cell r="AE130">
            <v>9927.4587799999972</v>
          </cell>
          <cell r="AF130">
            <v>11102.020249999998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</row>
        <row r="131">
          <cell r="T131">
            <v>37</v>
          </cell>
          <cell r="U131">
            <v>159</v>
          </cell>
          <cell r="V131">
            <v>256</v>
          </cell>
          <cell r="W131">
            <v>826</v>
          </cell>
          <cell r="X131">
            <v>1194</v>
          </cell>
          <cell r="Y131">
            <v>1592</v>
          </cell>
          <cell r="Z131">
            <v>1985</v>
          </cell>
          <cell r="AA131">
            <v>2203</v>
          </cell>
          <cell r="AB131">
            <v>2373</v>
          </cell>
          <cell r="AC131">
            <v>2928</v>
          </cell>
          <cell r="AD131">
            <v>3207</v>
          </cell>
          <cell r="AE131">
            <v>3367.6416200000003</v>
          </cell>
          <cell r="AF131">
            <v>3698.346340000000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</row>
        <row r="132">
          <cell r="T132">
            <v>4803</v>
          </cell>
          <cell r="U132">
            <v>9614</v>
          </cell>
          <cell r="V132">
            <v>15748</v>
          </cell>
          <cell r="W132">
            <v>21962</v>
          </cell>
          <cell r="X132">
            <v>26782</v>
          </cell>
          <cell r="Y132">
            <v>31526</v>
          </cell>
          <cell r="Z132">
            <v>36014</v>
          </cell>
          <cell r="AA132">
            <v>40787</v>
          </cell>
          <cell r="AB132">
            <v>44700</v>
          </cell>
          <cell r="AC132">
            <v>50578</v>
          </cell>
          <cell r="AD132">
            <v>56166.813249999999</v>
          </cell>
          <cell r="AE132">
            <v>67547.011249999996</v>
          </cell>
          <cell r="AF132">
            <v>77124.197939999998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</row>
        <row r="133">
          <cell r="T133">
            <v>-1378</v>
          </cell>
          <cell r="U133">
            <v>-3062</v>
          </cell>
          <cell r="V133">
            <v>-3955</v>
          </cell>
          <cell r="W133">
            <v>-2809</v>
          </cell>
          <cell r="X133">
            <v>-3515</v>
          </cell>
          <cell r="Y133">
            <v>-6863</v>
          </cell>
          <cell r="Z133">
            <v>-9041</v>
          </cell>
          <cell r="AA133">
            <v>-7722</v>
          </cell>
          <cell r="AB133">
            <v>-5298</v>
          </cell>
          <cell r="AC133">
            <v>-5466</v>
          </cell>
          <cell r="AD133">
            <v>-4740</v>
          </cell>
          <cell r="AE133">
            <v>-5429.8869999999997</v>
          </cell>
          <cell r="AF133">
            <v>-6165.80962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</row>
        <row r="134">
          <cell r="T134">
            <v>0</v>
          </cell>
          <cell r="U134">
            <v>12</v>
          </cell>
          <cell r="V134">
            <v>-12</v>
          </cell>
          <cell r="W134">
            <v>802</v>
          </cell>
          <cell r="X134">
            <v>802</v>
          </cell>
          <cell r="Y134">
            <v>840</v>
          </cell>
          <cell r="Z134">
            <v>842</v>
          </cell>
          <cell r="AA134">
            <v>1194</v>
          </cell>
          <cell r="AB134">
            <v>1194</v>
          </cell>
          <cell r="AC134">
            <v>1283</v>
          </cell>
          <cell r="AD134">
            <v>1313</v>
          </cell>
          <cell r="AE134">
            <v>1313</v>
          </cell>
          <cell r="AF134">
            <v>1338.63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</row>
        <row r="135">
          <cell r="T135">
            <v>-105</v>
          </cell>
          <cell r="U135">
            <v>-105</v>
          </cell>
          <cell r="V135">
            <v>-105</v>
          </cell>
          <cell r="W135">
            <v>-105</v>
          </cell>
          <cell r="X135">
            <v>-563</v>
          </cell>
          <cell r="Y135">
            <v>-563</v>
          </cell>
          <cell r="Z135">
            <v>-563</v>
          </cell>
          <cell r="AA135">
            <v>-563</v>
          </cell>
          <cell r="AB135">
            <v>-861</v>
          </cell>
          <cell r="AC135">
            <v>-861</v>
          </cell>
          <cell r="AD135">
            <v>-861</v>
          </cell>
          <cell r="AE135">
            <v>-862.755</v>
          </cell>
          <cell r="AF135">
            <v>-862.75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</row>
        <row r="136">
          <cell r="T136">
            <v>-1179.6336699999956</v>
          </cell>
          <cell r="U136">
            <v>-7538.000589999996</v>
          </cell>
          <cell r="V136">
            <v>-11918.787799999998</v>
          </cell>
          <cell r="W136">
            <v>-22580.576639999988</v>
          </cell>
          <cell r="X136">
            <v>-18688.158299999985</v>
          </cell>
          <cell r="Y136">
            <v>-19548.071289999985</v>
          </cell>
          <cell r="Z136">
            <v>-31654.147209999985</v>
          </cell>
          <cell r="AA136">
            <v>-45115.210959999982</v>
          </cell>
          <cell r="AB136">
            <v>-45726.830789999993</v>
          </cell>
          <cell r="AC136">
            <v>-48553.275299999994</v>
          </cell>
          <cell r="AD136">
            <v>-41386.420879999998</v>
          </cell>
          <cell r="AE136">
            <v>-50053.120820000004</v>
          </cell>
          <cell r="AF136">
            <v>-41389.110020000007</v>
          </cell>
          <cell r="AI136">
            <v>647.53143000000034</v>
          </cell>
          <cell r="AJ136">
            <v>693.4066700000003</v>
          </cell>
          <cell r="AK136">
            <v>1099.0960100000004</v>
          </cell>
          <cell r="AL136">
            <v>1372.9409900000005</v>
          </cell>
          <cell r="AM136">
            <v>1212.3526900000006</v>
          </cell>
          <cell r="AN136">
            <v>1564.8287100000007</v>
          </cell>
          <cell r="AO136">
            <v>1887.9003600000005</v>
          </cell>
          <cell r="AP136">
            <v>1973.5008700000005</v>
          </cell>
          <cell r="AQ136">
            <v>2342.9716400000007</v>
          </cell>
          <cell r="AR136">
            <v>3093.3621200000007</v>
          </cell>
          <cell r="AS136">
            <v>3529.4828200000006</v>
          </cell>
          <cell r="AT136">
            <v>4000.6416700000009</v>
          </cell>
          <cell r="AU136">
            <v>3798.0417700000007</v>
          </cell>
          <cell r="AX136">
            <v>1495.1046699999997</v>
          </cell>
          <cell r="AY136">
            <v>2155.3394200000002</v>
          </cell>
          <cell r="AZ136">
            <v>2022.7527800000003</v>
          </cell>
          <cell r="BA136">
            <v>3259.8877499999999</v>
          </cell>
          <cell r="BB136">
            <v>3168.66338</v>
          </cell>
          <cell r="BC136">
            <v>3197.4867700000004</v>
          </cell>
          <cell r="BD136">
            <v>4133.8496700000005</v>
          </cell>
          <cell r="BE136">
            <v>4806.6261600000007</v>
          </cell>
          <cell r="BF136">
            <v>5530.8821500000004</v>
          </cell>
          <cell r="BG136">
            <v>6893.4661599999999</v>
          </cell>
          <cell r="BH136">
            <v>7005.1221800000003</v>
          </cell>
          <cell r="BI136">
            <v>9153.5856000000003</v>
          </cell>
          <cell r="BJ136">
            <v>6157.7885800000013</v>
          </cell>
          <cell r="BM136">
            <v>-88.460439999999963</v>
          </cell>
          <cell r="BN136">
            <v>-285.42452000000003</v>
          </cell>
          <cell r="BO136">
            <v>-310.61928</v>
          </cell>
          <cell r="BP136">
            <v>-441.07414</v>
          </cell>
          <cell r="BQ136">
            <v>190.68432000000035</v>
          </cell>
          <cell r="BR136">
            <v>-262.25963999999959</v>
          </cell>
          <cell r="BS136">
            <v>109.11601000000138</v>
          </cell>
          <cell r="BT136">
            <v>-113.1482699999986</v>
          </cell>
          <cell r="BU136">
            <v>364.85783000000072</v>
          </cell>
          <cell r="BV136">
            <v>1293.7729700000027</v>
          </cell>
          <cell r="BW136">
            <v>1087.8854200000028</v>
          </cell>
          <cell r="BX136">
            <v>922.47373000000232</v>
          </cell>
          <cell r="BY136">
            <v>-1875.4264699999976</v>
          </cell>
          <cell r="CB136">
            <v>168.67959999999974</v>
          </cell>
          <cell r="CC136">
            <v>1264.6072599999998</v>
          </cell>
          <cell r="CD136">
            <v>1906.2386599999995</v>
          </cell>
          <cell r="CE136">
            <v>1612.4564899999996</v>
          </cell>
          <cell r="CF136">
            <v>1143.8372999999997</v>
          </cell>
          <cell r="CG136">
            <v>1437.4452899999997</v>
          </cell>
          <cell r="CH136">
            <v>2028.8079799999994</v>
          </cell>
          <cell r="CI136">
            <v>1845.6558099999997</v>
          </cell>
          <cell r="CJ136">
            <v>1673.7441299999996</v>
          </cell>
          <cell r="CK136">
            <v>2730.4105799999998</v>
          </cell>
          <cell r="CL136">
            <v>-1312.9608900000003</v>
          </cell>
          <cell r="CM136">
            <v>-826.04012000000012</v>
          </cell>
          <cell r="CN136">
            <v>2882.8161099999993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-169.44513000000001</v>
          </cell>
          <cell r="CV136">
            <v>-403.44513000000001</v>
          </cell>
          <cell r="CW136">
            <v>-622.10973000000001</v>
          </cell>
          <cell r="CX136">
            <v>741.56844999999987</v>
          </cell>
          <cell r="CY136">
            <v>604.48320999999987</v>
          </cell>
          <cell r="CZ136">
            <v>-39.782870000000116</v>
          </cell>
          <cell r="DA136">
            <v>-3779.06691</v>
          </cell>
          <cell r="DB136">
            <v>-3779.06691</v>
          </cell>
          <cell r="DC136">
            <v>-3611.7407800000001</v>
          </cell>
          <cell r="DF136">
            <v>-23</v>
          </cell>
          <cell r="DG136">
            <v>786.35020000000031</v>
          </cell>
          <cell r="DH136">
            <v>755.22671000000037</v>
          </cell>
          <cell r="DI136">
            <v>1369.1878700000004</v>
          </cell>
          <cell r="DJ136">
            <v>1525.3043700000003</v>
          </cell>
          <cell r="DK136">
            <v>1141.2742400000002</v>
          </cell>
          <cell r="DL136">
            <v>2651.4159999999997</v>
          </cell>
          <cell r="DM136">
            <v>2685.9569799999999</v>
          </cell>
          <cell r="DN136">
            <v>2565.7267000000002</v>
          </cell>
          <cell r="DO136">
            <v>3019.5764600000007</v>
          </cell>
          <cell r="DP136">
            <v>2965.3005600000006</v>
          </cell>
          <cell r="DQ136">
            <v>2891.9977200000008</v>
          </cell>
          <cell r="DR136">
            <v>3332.9977200000008</v>
          </cell>
        </row>
        <row r="137">
          <cell r="T137">
            <v>-3.9868341842889963E-3</v>
          </cell>
          <cell r="U137">
            <v>-1.5162459833088152E-2</v>
          </cell>
          <cell r="V137">
            <v>-1.6768984090867703E-2</v>
          </cell>
          <cell r="W137">
            <v>-2.6485579745700032E-2</v>
          </cell>
          <cell r="X137">
            <v>-2.007885634135826E-2</v>
          </cell>
          <cell r="Y137">
            <v>-1.9390203132635706E-2</v>
          </cell>
          <cell r="Z137">
            <v>-2.9400709873366637E-2</v>
          </cell>
          <cell r="AA137">
            <v>-3.9951013608365345E-2</v>
          </cell>
          <cell r="AB137">
            <v>-3.4304079225345487E-2</v>
          </cell>
          <cell r="AC137">
            <v>-3.0956774953349663E-2</v>
          </cell>
          <cell r="AD137">
            <v>-2.3284585985095113E-2</v>
          </cell>
          <cell r="AE137">
            <v>-2.4557369815988109E-2</v>
          </cell>
          <cell r="AF137">
            <v>-1.7871668847624606E-2</v>
          </cell>
          <cell r="AI137">
            <v>0.10265212180007138</v>
          </cell>
          <cell r="AJ137">
            <v>9.9656204349051536E-2</v>
          </cell>
          <cell r="AK137">
            <v>0.1143860065435944</v>
          </cell>
          <cell r="AL137">
            <v>0.10417073845323276</v>
          </cell>
          <cell r="AM137">
            <v>9.133786971178097E-2</v>
          </cell>
          <cell r="AN137">
            <v>9.9789175130110402E-2</v>
          </cell>
          <cell r="AO137">
            <v>9.2894423498779119E-2</v>
          </cell>
          <cell r="AP137">
            <v>9.2686223980135277E-2</v>
          </cell>
          <cell r="AQ137">
            <v>9.7507385495618423E-2</v>
          </cell>
          <cell r="AR137">
            <v>9.7699741980519936E-2</v>
          </cell>
          <cell r="AS137">
            <v>9.7612475614234195E-2</v>
          </cell>
          <cell r="AT137">
            <v>9.7293302660945713E-2</v>
          </cell>
          <cell r="AU137">
            <v>8.3450104170236822E-2</v>
          </cell>
          <cell r="AX137">
            <v>0.14409034373689319</v>
          </cell>
          <cell r="AY137">
            <v>0.14691970740466215</v>
          </cell>
          <cell r="AZ137">
            <v>0.10672484836788913</v>
          </cell>
          <cell r="BA137">
            <v>0.10947588268708525</v>
          </cell>
          <cell r="BB137">
            <v>0.10259562666347168</v>
          </cell>
          <cell r="BC137">
            <v>9.0897608314407782E-2</v>
          </cell>
          <cell r="BD137">
            <v>9.713730749989638E-2</v>
          </cell>
          <cell r="BE137">
            <v>0.10049501480765057</v>
          </cell>
          <cell r="BF137">
            <v>0.10190530790743753</v>
          </cell>
          <cell r="BG137">
            <v>0.10661780786324832</v>
          </cell>
          <cell r="BH137">
            <v>9.6065559765292241E-2</v>
          </cell>
          <cell r="BI137">
            <v>0.10112282896750437</v>
          </cell>
          <cell r="BJ137">
            <v>5.9615473336232336E-2</v>
          </cell>
          <cell r="BM137">
            <v>-4.6810124927802101E-2</v>
          </cell>
          <cell r="BN137">
            <v>-9.5615985056512101E-2</v>
          </cell>
          <cell r="BO137">
            <v>-6.604170766111736E-2</v>
          </cell>
          <cell r="BP137">
            <v>-9.607867542629106E-2</v>
          </cell>
          <cell r="BQ137">
            <v>1.6313794459419217E-2</v>
          </cell>
          <cell r="BR137">
            <v>-2.1277014994742528E-2</v>
          </cell>
          <cell r="BS137">
            <v>4.4312646951169023E-3</v>
          </cell>
          <cell r="BT137">
            <v>-3.8466968821648535E-3</v>
          </cell>
          <cell r="BU137">
            <v>9.2082973284268038E-3</v>
          </cell>
          <cell r="BV137">
            <v>1.9073184780252998E-2</v>
          </cell>
          <cell r="BW137">
            <v>1.5851843024009916E-2</v>
          </cell>
          <cell r="BX137">
            <v>1.1264299404874244E-2</v>
          </cell>
          <cell r="BY137">
            <v>-1.8264156512562146E-2</v>
          </cell>
          <cell r="CB137">
            <v>2.5754546917792134E-2</v>
          </cell>
          <cell r="CC137">
            <v>7.5932421455154955E-2</v>
          </cell>
          <cell r="CD137">
            <v>7.9663284776394935E-2</v>
          </cell>
          <cell r="CE137">
            <v>5.5611842466752139E-2</v>
          </cell>
          <cell r="CF137">
            <v>3.9850484034070419E-2</v>
          </cell>
          <cell r="CG137">
            <v>3.8682511436946017E-2</v>
          </cell>
          <cell r="CH137">
            <v>4.0692953756890755E-2</v>
          </cell>
          <cell r="CI137">
            <v>3.4230125449156289E-2</v>
          </cell>
          <cell r="CJ137">
            <v>2.730332901349353E-2</v>
          </cell>
          <cell r="CK137">
            <v>3.9151729374404608E-2</v>
          </cell>
          <cell r="CL137">
            <v>-1.5760619273319294E-2</v>
          </cell>
          <cell r="CM137">
            <v>-9.0143468631621038E-3</v>
          </cell>
          <cell r="CN137">
            <v>2.7770897641413831E-2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  <cell r="CX137">
            <v>9.2643342188294842E-2</v>
          </cell>
          <cell r="CY137">
            <v>7.5517431831287979E-2</v>
          </cell>
          <cell r="CZ137">
            <v>-4.9700308024734074E-3</v>
          </cell>
          <cell r="DA137">
            <v>-0.4721147304683635</v>
          </cell>
          <cell r="DB137">
            <v>-0.4721147304683635</v>
          </cell>
          <cell r="DC137">
            <v>-0.22021571068479401</v>
          </cell>
          <cell r="DF137" t="e">
            <v>#DIV/0!</v>
          </cell>
          <cell r="DG137">
            <v>0.10064152798463459</v>
          </cell>
          <cell r="DH137">
            <v>9.3814686771019423E-2</v>
          </cell>
          <cell r="DI137">
            <v>9.9676214687229647E-2</v>
          </cell>
          <cell r="DJ137">
            <v>9.9581906046278354E-2</v>
          </cell>
          <cell r="DK137">
            <v>7.4509892173663494E-2</v>
          </cell>
          <cell r="DL137">
            <v>9.4450806375928856E-2</v>
          </cell>
          <cell r="DM137">
            <v>9.568125207513821E-2</v>
          </cell>
          <cell r="DN137">
            <v>9.1398315373842118E-2</v>
          </cell>
          <cell r="DO137">
            <v>8.4548143754636901E-2</v>
          </cell>
          <cell r="DP137">
            <v>8.3028418502966245E-2</v>
          </cell>
          <cell r="DQ137">
            <v>8.0975938913181944E-2</v>
          </cell>
          <cell r="DR137">
            <v>7.9963891707799953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</row>
        <row r="142">
          <cell r="T142">
            <v>-1179.6336699999956</v>
          </cell>
          <cell r="U142">
            <v>-7538.000589999996</v>
          </cell>
          <cell r="V142">
            <v>-11918.787799999998</v>
          </cell>
          <cell r="W142">
            <v>-22580.576639999988</v>
          </cell>
          <cell r="X142">
            <v>-18688.158299999985</v>
          </cell>
          <cell r="Y142">
            <v>-19548.071289999985</v>
          </cell>
          <cell r="Z142">
            <v>-31654.147209999985</v>
          </cell>
          <cell r="AA142">
            <v>-45115.210959999982</v>
          </cell>
          <cell r="AB142">
            <v>-45726.830789999993</v>
          </cell>
          <cell r="AC142">
            <v>-48553.275299999994</v>
          </cell>
          <cell r="AD142">
            <v>-41386.420879999998</v>
          </cell>
          <cell r="AE142">
            <v>-50053.120820000004</v>
          </cell>
          <cell r="AF142">
            <v>-41389.110020000007</v>
          </cell>
          <cell r="AI142">
            <v>647.53143000000034</v>
          </cell>
          <cell r="AJ142">
            <v>693.4066700000003</v>
          </cell>
          <cell r="AK142">
            <v>1099.0960100000004</v>
          </cell>
          <cell r="AL142">
            <v>1372.9409900000005</v>
          </cell>
          <cell r="AM142">
            <v>1212.3526900000006</v>
          </cell>
          <cell r="AN142">
            <v>1564.8287100000007</v>
          </cell>
          <cell r="AO142">
            <v>1887.9003600000005</v>
          </cell>
          <cell r="AP142">
            <v>1973.5008700000005</v>
          </cell>
          <cell r="AQ142">
            <v>2342.9716400000007</v>
          </cell>
          <cell r="AR142">
            <v>3093.3621200000007</v>
          </cell>
          <cell r="AS142">
            <v>3529.4828200000006</v>
          </cell>
          <cell r="AT142">
            <v>4000.6416700000009</v>
          </cell>
          <cell r="AU142">
            <v>3798.0417700000007</v>
          </cell>
          <cell r="AX142">
            <v>1495.1046699999997</v>
          </cell>
          <cell r="AY142">
            <v>2155.3394200000002</v>
          </cell>
          <cell r="AZ142">
            <v>2022.7527800000003</v>
          </cell>
          <cell r="BA142">
            <v>3259.8877499999999</v>
          </cell>
          <cell r="BB142">
            <v>3168.66338</v>
          </cell>
          <cell r="BC142">
            <v>3197.4867700000004</v>
          </cell>
          <cell r="BD142">
            <v>4133.8496700000005</v>
          </cell>
          <cell r="BE142">
            <v>4806.6261600000007</v>
          </cell>
          <cell r="BF142">
            <v>5530.8821500000004</v>
          </cell>
          <cell r="BG142">
            <v>6893.4661599999999</v>
          </cell>
          <cell r="BH142">
            <v>7005.1221800000003</v>
          </cell>
          <cell r="BI142">
            <v>9153.5856000000003</v>
          </cell>
          <cell r="BJ142">
            <v>6157.7885800000013</v>
          </cell>
          <cell r="BM142">
            <v>-88.460439999999963</v>
          </cell>
          <cell r="BN142">
            <v>-285.42452000000003</v>
          </cell>
          <cell r="BO142">
            <v>-310.61928</v>
          </cell>
          <cell r="BP142">
            <v>-441.07414</v>
          </cell>
          <cell r="BQ142">
            <v>190.68432000000035</v>
          </cell>
          <cell r="BR142">
            <v>-262.25963999999959</v>
          </cell>
          <cell r="BS142">
            <v>109.11601000000138</v>
          </cell>
          <cell r="BT142">
            <v>-113.1482699999986</v>
          </cell>
          <cell r="BU142">
            <v>364.85783000000072</v>
          </cell>
          <cell r="BV142">
            <v>1293.7729700000027</v>
          </cell>
          <cell r="BW142">
            <v>1087.8854200000028</v>
          </cell>
          <cell r="BX142">
            <v>922.47373000000232</v>
          </cell>
          <cell r="BY142">
            <v>-1875.4264699999976</v>
          </cell>
          <cell r="CB142">
            <v>168.67959999999974</v>
          </cell>
          <cell r="CC142">
            <v>1264.6072599999998</v>
          </cell>
          <cell r="CD142">
            <v>1906.2386599999995</v>
          </cell>
          <cell r="CE142">
            <v>1612.4564899999996</v>
          </cell>
          <cell r="CF142">
            <v>1143.8372999999997</v>
          </cell>
          <cell r="CG142">
            <v>1437.4452899999997</v>
          </cell>
          <cell r="CH142">
            <v>2028.8079799999994</v>
          </cell>
          <cell r="CI142">
            <v>1845.6558099999997</v>
          </cell>
          <cell r="CJ142">
            <v>1673.7441299999996</v>
          </cell>
          <cell r="CK142">
            <v>2730.4105799999998</v>
          </cell>
          <cell r="CL142">
            <v>-1312.9608900000003</v>
          </cell>
          <cell r="CM142">
            <v>-826.04012000000012</v>
          </cell>
          <cell r="CN142">
            <v>2882.8161099999993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-169.44513000000001</v>
          </cell>
          <cell r="CV142">
            <v>-403.44513000000001</v>
          </cell>
          <cell r="CW142">
            <v>-622.10973000000001</v>
          </cell>
          <cell r="CX142">
            <v>741.56844999999987</v>
          </cell>
          <cell r="CY142">
            <v>604.48320999999987</v>
          </cell>
          <cell r="CZ142">
            <v>-39.782870000000116</v>
          </cell>
          <cell r="DA142">
            <v>-3779.06691</v>
          </cell>
          <cell r="DB142">
            <v>-3779.06691</v>
          </cell>
          <cell r="DC142">
            <v>-3611.7407800000001</v>
          </cell>
          <cell r="DF142">
            <v>-23</v>
          </cell>
          <cell r="DG142">
            <v>786.35020000000031</v>
          </cell>
          <cell r="DH142">
            <v>755.22671000000037</v>
          </cell>
          <cell r="DI142">
            <v>1369.1878700000004</v>
          </cell>
          <cell r="DJ142">
            <v>1525.3043700000003</v>
          </cell>
          <cell r="DK142">
            <v>1141.2742400000002</v>
          </cell>
          <cell r="DL142">
            <v>2651.4159999999997</v>
          </cell>
          <cell r="DM142">
            <v>2685.9569799999999</v>
          </cell>
          <cell r="DN142">
            <v>2565.7267000000002</v>
          </cell>
          <cell r="DO142">
            <v>3019.5764600000007</v>
          </cell>
          <cell r="DP142">
            <v>2965.3005600000006</v>
          </cell>
          <cell r="DQ142">
            <v>2891.9977200000008</v>
          </cell>
          <cell r="DR142">
            <v>3332.9977200000008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</row>
        <row r="145">
          <cell r="T145">
            <v>-1179.6336699999956</v>
          </cell>
          <cell r="U145">
            <v>-7538.000589999996</v>
          </cell>
          <cell r="V145">
            <v>-11918.787799999998</v>
          </cell>
          <cell r="W145">
            <v>-22580.576639999988</v>
          </cell>
          <cell r="X145">
            <v>-18688.158299999985</v>
          </cell>
          <cell r="Y145">
            <v>-19548.071289999985</v>
          </cell>
          <cell r="Z145">
            <v>-31654.147209999985</v>
          </cell>
          <cell r="AA145">
            <v>-45115.210959999982</v>
          </cell>
          <cell r="AB145">
            <v>-45726.830789999993</v>
          </cell>
          <cell r="AC145">
            <v>-48553.275299999994</v>
          </cell>
          <cell r="AD145">
            <v>-41386.420879999998</v>
          </cell>
          <cell r="AE145">
            <v>-50053.120820000004</v>
          </cell>
          <cell r="AF145">
            <v>-41389.110020000007</v>
          </cell>
          <cell r="AI145">
            <v>647.53143000000034</v>
          </cell>
          <cell r="AJ145">
            <v>693.4066700000003</v>
          </cell>
          <cell r="AK145">
            <v>1099.0960100000004</v>
          </cell>
          <cell r="AL145">
            <v>1372.9409900000005</v>
          </cell>
          <cell r="AM145">
            <v>1212.3526900000006</v>
          </cell>
          <cell r="AN145">
            <v>1564.8287100000007</v>
          </cell>
          <cell r="AO145">
            <v>1887.9003600000005</v>
          </cell>
          <cell r="AP145">
            <v>1973.5008700000005</v>
          </cell>
          <cell r="AQ145">
            <v>2342.9716400000007</v>
          </cell>
          <cell r="AR145">
            <v>3093.3621200000007</v>
          </cell>
          <cell r="AS145">
            <v>3529.4828200000006</v>
          </cell>
          <cell r="AT145">
            <v>4000.6416700000009</v>
          </cell>
          <cell r="AU145">
            <v>3798.0417700000007</v>
          </cell>
          <cell r="AX145">
            <v>1495.1046699999997</v>
          </cell>
          <cell r="AY145">
            <v>2155.3394200000002</v>
          </cell>
          <cell r="AZ145">
            <v>2022.7527800000003</v>
          </cell>
          <cell r="BA145">
            <v>3259.8877499999999</v>
          </cell>
          <cell r="BB145">
            <v>3168.66338</v>
          </cell>
          <cell r="BC145">
            <v>3197.4867700000004</v>
          </cell>
          <cell r="BD145">
            <v>4133.8496700000005</v>
          </cell>
          <cell r="BE145">
            <v>4806.6261600000007</v>
          </cell>
          <cell r="BF145">
            <v>5530.8821500000004</v>
          </cell>
          <cell r="BG145">
            <v>6893.4661599999999</v>
          </cell>
          <cell r="BH145">
            <v>7005.1221800000003</v>
          </cell>
          <cell r="BI145">
            <v>9153.5856000000003</v>
          </cell>
          <cell r="BJ145">
            <v>6157.7885800000013</v>
          </cell>
          <cell r="BM145">
            <v>-88.460439999999963</v>
          </cell>
          <cell r="BN145">
            <v>-285.42452000000003</v>
          </cell>
          <cell r="BO145">
            <v>-310.61928</v>
          </cell>
          <cell r="BP145">
            <v>-441.07414</v>
          </cell>
          <cell r="BQ145">
            <v>190.68432000000035</v>
          </cell>
          <cell r="BR145">
            <v>-262.25963999999959</v>
          </cell>
          <cell r="BS145">
            <v>109.11601000000138</v>
          </cell>
          <cell r="BT145">
            <v>-113.1482699999986</v>
          </cell>
          <cell r="BU145">
            <v>364.85783000000072</v>
          </cell>
          <cell r="BV145">
            <v>1293.7729700000027</v>
          </cell>
          <cell r="BW145">
            <v>1087.8854200000028</v>
          </cell>
          <cell r="BX145">
            <v>922.47373000000232</v>
          </cell>
          <cell r="BY145">
            <v>-1875.4264699999976</v>
          </cell>
          <cell r="CB145">
            <v>168.67959999999974</v>
          </cell>
          <cell r="CC145">
            <v>1264.6072599999998</v>
          </cell>
          <cell r="CD145">
            <v>1906.2386599999995</v>
          </cell>
          <cell r="CE145">
            <v>1612.4564899999996</v>
          </cell>
          <cell r="CF145">
            <v>1143.8372999999997</v>
          </cell>
          <cell r="CG145">
            <v>1437.4452899999997</v>
          </cell>
          <cell r="CH145">
            <v>2028.8079799999994</v>
          </cell>
          <cell r="CI145">
            <v>1845.6558099999997</v>
          </cell>
          <cell r="CJ145">
            <v>1673.7441299999996</v>
          </cell>
          <cell r="CK145">
            <v>2730.4105799999998</v>
          </cell>
          <cell r="CL145">
            <v>-1312.9608900000003</v>
          </cell>
          <cell r="CM145">
            <v>-826.04012000000012</v>
          </cell>
          <cell r="CN145">
            <v>2882.8161099999993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-169.44513000000001</v>
          </cell>
          <cell r="CV145">
            <v>-403.44513000000001</v>
          </cell>
          <cell r="CW145">
            <v>-622.10973000000001</v>
          </cell>
          <cell r="CX145">
            <v>741.56844999999987</v>
          </cell>
          <cell r="CY145">
            <v>604.48320999999987</v>
          </cell>
          <cell r="CZ145">
            <v>-39.782870000000116</v>
          </cell>
          <cell r="DA145">
            <v>-3779.06691</v>
          </cell>
          <cell r="DB145">
            <v>-3779.06691</v>
          </cell>
          <cell r="DC145">
            <v>-3611.7407800000001</v>
          </cell>
          <cell r="DF145">
            <v>-23</v>
          </cell>
          <cell r="DG145">
            <v>786.35020000000031</v>
          </cell>
          <cell r="DH145">
            <v>755.22671000000037</v>
          </cell>
          <cell r="DI145">
            <v>1369.1878700000004</v>
          </cell>
          <cell r="DJ145">
            <v>1525.3043700000003</v>
          </cell>
          <cell r="DK145">
            <v>1141.2742400000002</v>
          </cell>
          <cell r="DL145">
            <v>2651.4159999999997</v>
          </cell>
          <cell r="DM145">
            <v>2685.9569799999999</v>
          </cell>
          <cell r="DN145">
            <v>2565.7267000000002</v>
          </cell>
          <cell r="DO145">
            <v>3019.5764600000007</v>
          </cell>
          <cell r="DP145">
            <v>2965.3005600000006</v>
          </cell>
          <cell r="DQ145">
            <v>2891.9977200000008</v>
          </cell>
          <cell r="DR145">
            <v>3332.9977200000008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</row>
        <row r="148">
          <cell r="T148">
            <v>-1179.6336699999956</v>
          </cell>
          <cell r="U148">
            <v>-7538.000589999996</v>
          </cell>
          <cell r="V148">
            <v>-11918.787799999998</v>
          </cell>
          <cell r="W148">
            <v>-22580.576639999988</v>
          </cell>
          <cell r="X148">
            <v>-18688.158299999985</v>
          </cell>
          <cell r="Y148">
            <v>-19548.071289999985</v>
          </cell>
          <cell r="Z148">
            <v>-31654.147209999985</v>
          </cell>
          <cell r="AA148">
            <v>-45115.210959999982</v>
          </cell>
          <cell r="AB148">
            <v>-45726.830789999993</v>
          </cell>
          <cell r="AC148">
            <v>-48553.275299999994</v>
          </cell>
          <cell r="AD148">
            <v>-41386.420879999998</v>
          </cell>
          <cell r="AE148">
            <v>-50053.120820000004</v>
          </cell>
          <cell r="AF148">
            <v>-41389.110020000007</v>
          </cell>
          <cell r="AI148">
            <v>647.53143000000034</v>
          </cell>
          <cell r="AJ148">
            <v>693.4066700000003</v>
          </cell>
          <cell r="AK148">
            <v>1099.0960100000004</v>
          </cell>
          <cell r="AL148">
            <v>1372.9409900000005</v>
          </cell>
          <cell r="AM148">
            <v>1212.3526900000006</v>
          </cell>
          <cell r="AN148">
            <v>1564.8287100000007</v>
          </cell>
          <cell r="AO148">
            <v>1887.9003600000005</v>
          </cell>
          <cell r="AP148">
            <v>1973.5008700000005</v>
          </cell>
          <cell r="AQ148">
            <v>2342.9716400000007</v>
          </cell>
          <cell r="AR148">
            <v>3093.3621200000007</v>
          </cell>
          <cell r="AS148">
            <v>3529.4828200000006</v>
          </cell>
          <cell r="AT148">
            <v>4000.6416700000009</v>
          </cell>
          <cell r="AU148">
            <v>3798.0417700000007</v>
          </cell>
          <cell r="AX148">
            <v>1495.1046699999997</v>
          </cell>
          <cell r="AY148">
            <v>2155.3394200000002</v>
          </cell>
          <cell r="AZ148">
            <v>2022.7527800000003</v>
          </cell>
          <cell r="BA148">
            <v>3259.8877499999999</v>
          </cell>
          <cell r="BB148">
            <v>3168.66338</v>
          </cell>
          <cell r="BC148">
            <v>3197.4867700000004</v>
          </cell>
          <cell r="BD148">
            <v>4133.8496700000005</v>
          </cell>
          <cell r="BE148">
            <v>4806.6261600000007</v>
          </cell>
          <cell r="BF148">
            <v>5530.8821500000004</v>
          </cell>
          <cell r="BG148">
            <v>6893.4661599999999</v>
          </cell>
          <cell r="BH148">
            <v>7005.1221800000003</v>
          </cell>
          <cell r="BI148">
            <v>9153.5856000000003</v>
          </cell>
          <cell r="BJ148">
            <v>6157.7885800000013</v>
          </cell>
          <cell r="BM148">
            <v>-88.460439999999963</v>
          </cell>
          <cell r="BN148">
            <v>-285.42452000000003</v>
          </cell>
          <cell r="BO148">
            <v>-310.61928</v>
          </cell>
          <cell r="BP148">
            <v>-441.07414</v>
          </cell>
          <cell r="BQ148">
            <v>190.68432000000035</v>
          </cell>
          <cell r="BR148">
            <v>-262.25963999999959</v>
          </cell>
          <cell r="BS148">
            <v>109.11601000000138</v>
          </cell>
          <cell r="BT148">
            <v>-113.1482699999986</v>
          </cell>
          <cell r="BU148">
            <v>364.85783000000072</v>
          </cell>
          <cell r="BV148">
            <v>1293.7729700000027</v>
          </cell>
          <cell r="BW148">
            <v>1087.8854200000028</v>
          </cell>
          <cell r="BX148">
            <v>922.47373000000232</v>
          </cell>
          <cell r="BY148">
            <v>-1875.4264699999976</v>
          </cell>
          <cell r="CB148">
            <v>168.67959999999974</v>
          </cell>
          <cell r="CC148">
            <v>1264.6072599999998</v>
          </cell>
          <cell r="CD148">
            <v>1906.2386599999995</v>
          </cell>
          <cell r="CE148">
            <v>1612.4564899999996</v>
          </cell>
          <cell r="CF148">
            <v>1143.8372999999997</v>
          </cell>
          <cell r="CG148">
            <v>1437.4452899999997</v>
          </cell>
          <cell r="CH148">
            <v>2028.8079799999994</v>
          </cell>
          <cell r="CI148">
            <v>1845.6558099999997</v>
          </cell>
          <cell r="CJ148">
            <v>1673.7441299999996</v>
          </cell>
          <cell r="CK148">
            <v>2730.4105799999998</v>
          </cell>
          <cell r="CL148">
            <v>-1312.9608900000003</v>
          </cell>
          <cell r="CM148">
            <v>-826.04012000000012</v>
          </cell>
          <cell r="CN148">
            <v>2882.8161099999993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-169.44513000000001</v>
          </cell>
          <cell r="CV148">
            <v>-403.44513000000001</v>
          </cell>
          <cell r="CW148">
            <v>-622.10973000000001</v>
          </cell>
          <cell r="CX148">
            <v>741.56844999999987</v>
          </cell>
          <cell r="CY148">
            <v>604.48320999999987</v>
          </cell>
          <cell r="CZ148">
            <v>-39.782870000000116</v>
          </cell>
          <cell r="DA148">
            <v>-3779.06691</v>
          </cell>
          <cell r="DB148">
            <v>-3779.06691</v>
          </cell>
          <cell r="DC148">
            <v>-3611.7407800000001</v>
          </cell>
          <cell r="DF148">
            <v>-23</v>
          </cell>
          <cell r="DG148">
            <v>786.35020000000031</v>
          </cell>
          <cell r="DH148">
            <v>755.22671000000037</v>
          </cell>
          <cell r="DI148">
            <v>1369.1878700000004</v>
          </cell>
          <cell r="DJ148">
            <v>1525.3043700000003</v>
          </cell>
          <cell r="DK148">
            <v>1141.2742400000002</v>
          </cell>
          <cell r="DL148">
            <v>2651.4159999999997</v>
          </cell>
          <cell r="DM148">
            <v>2685.9569799999999</v>
          </cell>
          <cell r="DN148">
            <v>2565.7267000000002</v>
          </cell>
          <cell r="DO148">
            <v>3019.5764600000007</v>
          </cell>
          <cell r="DP148">
            <v>2965.3005600000006</v>
          </cell>
          <cell r="DQ148">
            <v>2891.9977200000008</v>
          </cell>
          <cell r="DR148">
            <v>3332.9977200000008</v>
          </cell>
        </row>
      </sheetData>
      <sheetData sheetId="14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</row>
        <row r="12">
          <cell r="AG12">
            <v>0</v>
          </cell>
          <cell r="AV12">
            <v>0</v>
          </cell>
        </row>
        <row r="15">
          <cell r="AG15">
            <v>0</v>
          </cell>
          <cell r="AV15">
            <v>0</v>
          </cell>
        </row>
        <row r="16">
          <cell r="AG16">
            <v>0</v>
          </cell>
          <cell r="AV16">
            <v>0</v>
          </cell>
        </row>
        <row r="17">
          <cell r="AG17">
            <v>0</v>
          </cell>
          <cell r="AV17">
            <v>0</v>
          </cell>
        </row>
        <row r="18">
          <cell r="AG18">
            <v>0</v>
          </cell>
          <cell r="AV18">
            <v>0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AG20">
            <v>0</v>
          </cell>
          <cell r="AV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T22">
            <v>0</v>
          </cell>
          <cell r="U22">
            <v>3099.34638</v>
          </cell>
          <cell r="V22">
            <v>1995.0094899999999</v>
          </cell>
          <cell r="W22">
            <v>6199.5576399999991</v>
          </cell>
          <cell r="X22">
            <v>5134.12878</v>
          </cell>
          <cell r="Y22">
            <v>2192.32035</v>
          </cell>
          <cell r="Z22">
            <v>3011.3319799999999</v>
          </cell>
          <cell r="AA22">
            <v>2212.7027499999999</v>
          </cell>
          <cell r="AB22">
            <v>2180.2927300000001</v>
          </cell>
          <cell r="AC22">
            <v>3200.6912299999999</v>
          </cell>
          <cell r="AD22">
            <v>1008.079</v>
          </cell>
          <cell r="AE22">
            <v>4075.3843000000002</v>
          </cell>
          <cell r="AF22">
            <v>1968.07078</v>
          </cell>
          <cell r="AG22">
            <v>36276.915410000001</v>
          </cell>
          <cell r="AV22">
            <v>0</v>
          </cell>
        </row>
        <row r="23">
          <cell r="AG23">
            <v>0</v>
          </cell>
          <cell r="AV23">
            <v>0</v>
          </cell>
        </row>
        <row r="24">
          <cell r="T24">
            <v>0</v>
          </cell>
          <cell r="U24">
            <v>3099.34638</v>
          </cell>
          <cell r="V24">
            <v>1995.0094899999999</v>
          </cell>
          <cell r="W24">
            <v>6199.5576399999991</v>
          </cell>
          <cell r="X24">
            <v>5134.12878</v>
          </cell>
          <cell r="Y24">
            <v>2192.32035</v>
          </cell>
          <cell r="Z24">
            <v>3011.3319799999999</v>
          </cell>
          <cell r="AA24">
            <v>2212.7027499999999</v>
          </cell>
          <cell r="AB24">
            <v>2180.2927300000001</v>
          </cell>
          <cell r="AC24">
            <v>3200.6912299999999</v>
          </cell>
          <cell r="AD24">
            <v>1008.079</v>
          </cell>
          <cell r="AE24">
            <v>4075.3843000000002</v>
          </cell>
          <cell r="AF24">
            <v>1968.07078</v>
          </cell>
          <cell r="AG24">
            <v>36276.91541000000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6">
          <cell r="T26">
            <v>0</v>
          </cell>
          <cell r="U26">
            <v>2502.2215059001846</v>
          </cell>
          <cell r="V26">
            <v>1694.1173453223787</v>
          </cell>
          <cell r="W26">
            <v>4685.4206563732296</v>
          </cell>
          <cell r="X26">
            <v>4634.6599957119925</v>
          </cell>
          <cell r="Y26">
            <v>1604.6196799600052</v>
          </cell>
          <cell r="Z26">
            <v>2414.2996177392597</v>
          </cell>
          <cell r="AA26">
            <v>2054.4722283541541</v>
          </cell>
          <cell r="AB26">
            <v>1859.0912889510225</v>
          </cell>
          <cell r="AC26">
            <v>2544.2081888171419</v>
          </cell>
          <cell r="AD26">
            <v>782.14562019383379</v>
          </cell>
          <cell r="AE26">
            <v>3622</v>
          </cell>
          <cell r="AF26">
            <v>2778</v>
          </cell>
          <cell r="AG26">
            <v>31175.256127323202</v>
          </cell>
          <cell r="AV26">
            <v>0</v>
          </cell>
        </row>
        <row r="27">
          <cell r="AG27">
            <v>0</v>
          </cell>
          <cell r="AV27">
            <v>0</v>
          </cell>
        </row>
        <row r="28">
          <cell r="AG28">
            <v>0</v>
          </cell>
          <cell r="AV28">
            <v>0</v>
          </cell>
        </row>
        <row r="29">
          <cell r="T29">
            <v>0</v>
          </cell>
          <cell r="U29">
            <v>2502.2215059001846</v>
          </cell>
          <cell r="V29">
            <v>1694.1173453223787</v>
          </cell>
          <cell r="W29">
            <v>4685.4206563732296</v>
          </cell>
          <cell r="X29">
            <v>4634.6599957119925</v>
          </cell>
          <cell r="Y29">
            <v>1604.6196799600052</v>
          </cell>
          <cell r="Z29">
            <v>2414.2996177392597</v>
          </cell>
          <cell r="AA29">
            <v>2054.4722283541541</v>
          </cell>
          <cell r="AB29">
            <v>1859.0912889510225</v>
          </cell>
          <cell r="AC29">
            <v>2544.2081888171419</v>
          </cell>
          <cell r="AD29">
            <v>782.14562019383379</v>
          </cell>
          <cell r="AE29">
            <v>3622</v>
          </cell>
          <cell r="AF29">
            <v>2778</v>
          </cell>
          <cell r="AG29">
            <v>31175.256127323202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AG30">
            <v>0</v>
          </cell>
          <cell r="AV30">
            <v>0</v>
          </cell>
        </row>
        <row r="31">
          <cell r="AG31">
            <v>0</v>
          </cell>
          <cell r="AV31">
            <v>0</v>
          </cell>
        </row>
        <row r="32">
          <cell r="AG32">
            <v>0</v>
          </cell>
          <cell r="AV32">
            <v>0</v>
          </cell>
        </row>
        <row r="33">
          <cell r="AG33">
            <v>0</v>
          </cell>
          <cell r="AV33">
            <v>0</v>
          </cell>
        </row>
        <row r="34">
          <cell r="AG34">
            <v>0</v>
          </cell>
          <cell r="AV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AG36">
            <v>0</v>
          </cell>
          <cell r="AV36">
            <v>0</v>
          </cell>
        </row>
        <row r="37">
          <cell r="AG37">
            <v>0</v>
          </cell>
          <cell r="AV37">
            <v>0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AG39">
            <v>0</v>
          </cell>
          <cell r="AV39">
            <v>0</v>
          </cell>
        </row>
        <row r="40">
          <cell r="AG40">
            <v>0</v>
          </cell>
          <cell r="AV40">
            <v>0</v>
          </cell>
        </row>
        <row r="41">
          <cell r="AG41">
            <v>0</v>
          </cell>
          <cell r="AV41">
            <v>0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AG43">
            <v>0</v>
          </cell>
          <cell r="AV43">
            <v>0</v>
          </cell>
        </row>
        <row r="44">
          <cell r="AG44">
            <v>0</v>
          </cell>
          <cell r="AV44">
            <v>0</v>
          </cell>
        </row>
        <row r="45">
          <cell r="AG45">
            <v>0</v>
          </cell>
          <cell r="AV45">
            <v>0</v>
          </cell>
        </row>
        <row r="46">
          <cell r="AG46">
            <v>0</v>
          </cell>
          <cell r="AV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AG48">
            <v>0</v>
          </cell>
          <cell r="AV48">
            <v>0</v>
          </cell>
        </row>
        <row r="49">
          <cell r="T49">
            <v>-334</v>
          </cell>
          <cell r="U49">
            <v>-482</v>
          </cell>
          <cell r="V49">
            <v>-461</v>
          </cell>
          <cell r="W49">
            <v>-576</v>
          </cell>
          <cell r="X49">
            <v>-80</v>
          </cell>
          <cell r="Y49">
            <v>-606</v>
          </cell>
          <cell r="Z49">
            <v>-267</v>
          </cell>
          <cell r="AA49">
            <v>-171</v>
          </cell>
          <cell r="AB49">
            <v>105</v>
          </cell>
          <cell r="AC49">
            <v>-157</v>
          </cell>
          <cell r="AD49">
            <v>-21</v>
          </cell>
          <cell r="AE49">
            <v>-371</v>
          </cell>
          <cell r="AF49">
            <v>0</v>
          </cell>
          <cell r="AG49">
            <v>-3421</v>
          </cell>
          <cell r="AV49">
            <v>0</v>
          </cell>
        </row>
        <row r="50">
          <cell r="T50">
            <v>0</v>
          </cell>
          <cell r="U50">
            <v>2502.2215059001846</v>
          </cell>
          <cell r="V50">
            <v>1694.1173453223787</v>
          </cell>
          <cell r="W50">
            <v>4685.4206563732296</v>
          </cell>
          <cell r="X50">
            <v>4634.6599957119925</v>
          </cell>
          <cell r="Y50">
            <v>1604.6196799600052</v>
          </cell>
          <cell r="Z50">
            <v>2414.2996177392597</v>
          </cell>
          <cell r="AA50">
            <v>2054.4722283541541</v>
          </cell>
          <cell r="AB50">
            <v>1859.0912889510225</v>
          </cell>
          <cell r="AC50">
            <v>2544.2081888171419</v>
          </cell>
          <cell r="AD50">
            <v>782.14562019383379</v>
          </cell>
          <cell r="AE50">
            <v>3622</v>
          </cell>
          <cell r="AF50">
            <v>2778</v>
          </cell>
          <cell r="AG50">
            <v>31175.256127323202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T51">
            <v>334</v>
          </cell>
          <cell r="U51">
            <v>1079.1248740998153</v>
          </cell>
          <cell r="V51">
            <v>761.89214467762122</v>
          </cell>
          <cell r="W51">
            <v>2090.1369836267695</v>
          </cell>
          <cell r="X51">
            <v>579.46878428800756</v>
          </cell>
          <cell r="Y51">
            <v>1193.7006700399947</v>
          </cell>
          <cell r="Z51">
            <v>864.03236226074023</v>
          </cell>
          <cell r="AA51">
            <v>329.23052164584578</v>
          </cell>
          <cell r="AB51">
            <v>216.20144104897759</v>
          </cell>
          <cell r="AC51">
            <v>813.48304118285796</v>
          </cell>
          <cell r="AD51">
            <v>246.93337980616616</v>
          </cell>
          <cell r="AE51">
            <v>824.38429999999971</v>
          </cell>
          <cell r="AF51">
            <v>-809.92921999999999</v>
          </cell>
          <cell r="AG51">
            <v>8522.6592826767992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T52" t="e">
            <v>#DIV/0!</v>
          </cell>
          <cell r="U52">
            <v>0.34817820978751507</v>
          </cell>
          <cell r="V52">
            <v>0.38189900774738733</v>
          </cell>
          <cell r="W52">
            <v>0.33714292293067055</v>
          </cell>
          <cell r="X52">
            <v>0.11286604000766953</v>
          </cell>
          <cell r="Y52">
            <v>0.54449189875010495</v>
          </cell>
          <cell r="Z52">
            <v>0.28692697052310395</v>
          </cell>
          <cell r="AA52">
            <v>0.14879112056323235</v>
          </cell>
          <cell r="AB52">
            <v>9.916165754906571E-2</v>
          </cell>
          <cell r="AC52">
            <v>0.25415854974016283</v>
          </cell>
          <cell r="AD52">
            <v>0.24495439326299445</v>
          </cell>
          <cell r="AE52">
            <v>0.20228381897628639</v>
          </cell>
          <cell r="AF52">
            <v>-0.41153459938061782</v>
          </cell>
          <cell r="AG52">
            <v>0.23493340562046422</v>
          </cell>
          <cell r="AI52" t="e">
            <v>#DIV/0!</v>
          </cell>
          <cell r="AJ52" t="e">
            <v>#DIV/0!</v>
          </cell>
          <cell r="AK52" t="e">
            <v>#DIV/0!</v>
          </cell>
          <cell r="AL52" t="e">
            <v>#DIV/0!</v>
          </cell>
          <cell r="AM52" t="e">
            <v>#DIV/0!</v>
          </cell>
          <cell r="AN52" t="e">
            <v>#DIV/0!</v>
          </cell>
          <cell r="AO52" t="e">
            <v>#DIV/0!</v>
          </cell>
          <cell r="AP52" t="e">
            <v>#DIV/0!</v>
          </cell>
          <cell r="AQ52" t="e">
            <v>#DIV/0!</v>
          </cell>
          <cell r="AR52" t="e">
            <v>#DIV/0!</v>
          </cell>
          <cell r="AS52" t="e">
            <v>#DIV/0!</v>
          </cell>
          <cell r="AT52" t="e">
            <v>#DIV/0!</v>
          </cell>
          <cell r="AU52" t="e">
            <v>#DIV/0!</v>
          </cell>
          <cell r="AV52" t="e">
            <v>#DIV/0!</v>
          </cell>
        </row>
        <row r="54">
          <cell r="AG54">
            <v>0</v>
          </cell>
          <cell r="AV54">
            <v>0</v>
          </cell>
        </row>
        <row r="55">
          <cell r="AG55">
            <v>0</v>
          </cell>
          <cell r="AV55">
            <v>0</v>
          </cell>
        </row>
        <row r="56">
          <cell r="AG56">
            <v>0</v>
          </cell>
          <cell r="AV56">
            <v>0</v>
          </cell>
        </row>
        <row r="57">
          <cell r="AG57">
            <v>0</v>
          </cell>
          <cell r="AV57">
            <v>0</v>
          </cell>
        </row>
        <row r="58">
          <cell r="AG58">
            <v>0</v>
          </cell>
          <cell r="AV58">
            <v>0</v>
          </cell>
        </row>
        <row r="59">
          <cell r="AG59">
            <v>0</v>
          </cell>
          <cell r="AV59">
            <v>0</v>
          </cell>
        </row>
        <row r="60">
          <cell r="AG60">
            <v>0</v>
          </cell>
          <cell r="AV60">
            <v>0</v>
          </cell>
        </row>
        <row r="61">
          <cell r="AG61">
            <v>0</v>
          </cell>
          <cell r="AV61">
            <v>0</v>
          </cell>
        </row>
        <row r="62">
          <cell r="AG62">
            <v>0</v>
          </cell>
          <cell r="AV62">
            <v>0</v>
          </cell>
        </row>
        <row r="63">
          <cell r="AG63">
            <v>0</v>
          </cell>
          <cell r="AV63">
            <v>0</v>
          </cell>
        </row>
        <row r="64">
          <cell r="AG64">
            <v>0</v>
          </cell>
          <cell r="AV64">
            <v>0</v>
          </cell>
        </row>
        <row r="65">
          <cell r="T65">
            <v>334</v>
          </cell>
          <cell r="U65">
            <v>1079.1248740998153</v>
          </cell>
          <cell r="V65">
            <v>761.89214467762122</v>
          </cell>
          <cell r="W65">
            <v>2090.1369836267695</v>
          </cell>
          <cell r="X65">
            <v>579.46878428800756</v>
          </cell>
          <cell r="Y65">
            <v>1193.7006700399947</v>
          </cell>
          <cell r="Z65">
            <v>864.03236226074023</v>
          </cell>
          <cell r="AA65">
            <v>329.23052164584578</v>
          </cell>
          <cell r="AB65">
            <v>216.20144104897759</v>
          </cell>
          <cell r="AC65">
            <v>813.48304118285796</v>
          </cell>
          <cell r="AD65">
            <v>246.93337980616616</v>
          </cell>
          <cell r="AE65">
            <v>824.38429999999971</v>
          </cell>
          <cell r="AF65">
            <v>-809.92921999999999</v>
          </cell>
          <cell r="AG65">
            <v>8522.659282676799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</row>
        <row r="66">
          <cell r="T66" t="e">
            <v>#DIV/0!</v>
          </cell>
          <cell r="U66">
            <v>0.34817820978751507</v>
          </cell>
          <cell r="V66">
            <v>0.38189900774738733</v>
          </cell>
          <cell r="W66">
            <v>0.33714292293067055</v>
          </cell>
          <cell r="X66">
            <v>0.11286604000766953</v>
          </cell>
          <cell r="Y66">
            <v>0.54449189875010495</v>
          </cell>
          <cell r="Z66">
            <v>0.28692697052310395</v>
          </cell>
          <cell r="AA66">
            <v>0.14879112056323235</v>
          </cell>
          <cell r="AB66">
            <v>9.916165754906571E-2</v>
          </cell>
          <cell r="AC66">
            <v>0.25415854974016283</v>
          </cell>
          <cell r="AD66">
            <v>0.24495439326299445</v>
          </cell>
          <cell r="AE66">
            <v>0.20228381897628639</v>
          </cell>
          <cell r="AF66">
            <v>-0.41153459938061782</v>
          </cell>
          <cell r="AG66">
            <v>0.23493340562046422</v>
          </cell>
          <cell r="AI66" t="e">
            <v>#DIV/0!</v>
          </cell>
          <cell r="AJ66" t="e">
            <v>#DIV/0!</v>
          </cell>
          <cell r="AK66" t="e">
            <v>#DIV/0!</v>
          </cell>
          <cell r="AL66" t="e">
            <v>#DIV/0!</v>
          </cell>
          <cell r="AM66" t="e">
            <v>#DIV/0!</v>
          </cell>
          <cell r="AN66" t="e">
            <v>#DIV/0!</v>
          </cell>
          <cell r="AO66" t="e">
            <v>#DIV/0!</v>
          </cell>
          <cell r="AP66" t="e">
            <v>#DIV/0!</v>
          </cell>
          <cell r="AQ66" t="e">
            <v>#DIV/0!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  <cell r="AV66" t="e">
            <v>#DIV/0!</v>
          </cell>
        </row>
        <row r="68">
          <cell r="AG68">
            <v>0</v>
          </cell>
          <cell r="AV68">
            <v>0</v>
          </cell>
        </row>
        <row r="69">
          <cell r="AG69">
            <v>0</v>
          </cell>
          <cell r="AV69">
            <v>0</v>
          </cell>
        </row>
        <row r="70">
          <cell r="AG70">
            <v>0</v>
          </cell>
          <cell r="AV70">
            <v>0</v>
          </cell>
        </row>
        <row r="71">
          <cell r="T71">
            <v>334</v>
          </cell>
          <cell r="U71">
            <v>1079.1248740998153</v>
          </cell>
          <cell r="V71">
            <v>761.89214467762122</v>
          </cell>
          <cell r="W71">
            <v>2090.1369836267695</v>
          </cell>
          <cell r="X71">
            <v>579.46878428800756</v>
          </cell>
          <cell r="Y71">
            <v>1193.7006700399947</v>
          </cell>
          <cell r="Z71">
            <v>864.03236226074023</v>
          </cell>
          <cell r="AA71">
            <v>329.23052164584578</v>
          </cell>
          <cell r="AB71">
            <v>216.20144104897759</v>
          </cell>
          <cell r="AC71">
            <v>813.48304118285796</v>
          </cell>
          <cell r="AD71">
            <v>246.93337980616616</v>
          </cell>
          <cell r="AE71">
            <v>824.38429999999971</v>
          </cell>
          <cell r="AF71">
            <v>-809.92921999999999</v>
          </cell>
          <cell r="AG71">
            <v>8522.659282676799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</row>
        <row r="74">
          <cell r="T74">
            <v>334</v>
          </cell>
          <cell r="U74">
            <v>1079.1248740998153</v>
          </cell>
          <cell r="V74">
            <v>761.89214467762122</v>
          </cell>
          <cell r="W74">
            <v>2090.1369836267695</v>
          </cell>
          <cell r="X74">
            <v>579.46878428800756</v>
          </cell>
          <cell r="Y74">
            <v>1193.7006700399947</v>
          </cell>
          <cell r="Z74">
            <v>864.03236226074023</v>
          </cell>
          <cell r="AA74">
            <v>329.23052164584578</v>
          </cell>
          <cell r="AB74">
            <v>216.20144104897759</v>
          </cell>
          <cell r="AC74">
            <v>813.48304118285796</v>
          </cell>
          <cell r="AD74">
            <v>246.93337980616616</v>
          </cell>
          <cell r="AE74">
            <v>824.38429999999971</v>
          </cell>
          <cell r="AF74">
            <v>-809.92921999999999</v>
          </cell>
          <cell r="AG74">
            <v>8522.659282676799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</row>
        <row r="76"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T77">
            <v>334</v>
          </cell>
          <cell r="U77">
            <v>1079.1248740998153</v>
          </cell>
          <cell r="V77">
            <v>761.89214467762122</v>
          </cell>
          <cell r="W77">
            <v>2090.1369836267695</v>
          </cell>
          <cell r="X77">
            <v>579.46878428800756</v>
          </cell>
          <cell r="Y77">
            <v>1193.7006700399947</v>
          </cell>
          <cell r="Z77">
            <v>864.03236226074023</v>
          </cell>
          <cell r="AA77">
            <v>329.23052164584578</v>
          </cell>
          <cell r="AB77">
            <v>216.20144104897759</v>
          </cell>
          <cell r="AC77">
            <v>813.48304118285796</v>
          </cell>
          <cell r="AD77">
            <v>246.93337980616616</v>
          </cell>
          <cell r="AE77">
            <v>824.38429999999971</v>
          </cell>
          <cell r="AF77">
            <v>-809.92921999999999</v>
          </cell>
          <cell r="AG77">
            <v>8522.6592826767992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6"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T93">
            <v>0</v>
          </cell>
          <cell r="U93">
            <v>3099.34638</v>
          </cell>
          <cell r="V93">
            <v>5094.3558699999994</v>
          </cell>
          <cell r="W93">
            <v>11293.913509999998</v>
          </cell>
          <cell r="X93">
            <v>16428.042289999998</v>
          </cell>
          <cell r="Y93">
            <v>18620.362639999999</v>
          </cell>
          <cell r="Z93">
            <v>21631.694619999998</v>
          </cell>
          <cell r="AA93">
            <v>23844.397369999999</v>
          </cell>
          <cell r="AB93">
            <v>26024.6901</v>
          </cell>
          <cell r="AC93">
            <v>29225.38133</v>
          </cell>
          <cell r="AD93">
            <v>30233.460330000002</v>
          </cell>
          <cell r="AE93">
            <v>34308.84463</v>
          </cell>
          <cell r="AF93">
            <v>36276.915410000001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T95">
            <v>0</v>
          </cell>
          <cell r="U95">
            <v>3099.34638</v>
          </cell>
          <cell r="V95">
            <v>5094.3558699999994</v>
          </cell>
          <cell r="W95">
            <v>11293.913509999998</v>
          </cell>
          <cell r="X95">
            <v>16428.042289999998</v>
          </cell>
          <cell r="Y95">
            <v>18620.362639999999</v>
          </cell>
          <cell r="Z95">
            <v>21631.694619999998</v>
          </cell>
          <cell r="AA95">
            <v>23844.397369999999</v>
          </cell>
          <cell r="AB95">
            <v>26024.6901</v>
          </cell>
          <cell r="AC95">
            <v>29225.38133</v>
          </cell>
          <cell r="AD95">
            <v>30233.460330000002</v>
          </cell>
          <cell r="AE95">
            <v>34308.84463</v>
          </cell>
          <cell r="AF95">
            <v>36276.915410000001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7">
          <cell r="T97">
            <v>0</v>
          </cell>
          <cell r="U97">
            <v>2502.2215059001846</v>
          </cell>
          <cell r="V97">
            <v>4196.3388512225629</v>
          </cell>
          <cell r="W97">
            <v>8881.7595075957925</v>
          </cell>
          <cell r="X97">
            <v>13516.419503307785</v>
          </cell>
          <cell r="Y97">
            <v>15121.039183267791</v>
          </cell>
          <cell r="Z97">
            <v>17535.338801007048</v>
          </cell>
          <cell r="AA97">
            <v>19589.811029361204</v>
          </cell>
          <cell r="AB97">
            <v>21448.902318312226</v>
          </cell>
          <cell r="AC97">
            <v>23993.110507129368</v>
          </cell>
          <cell r="AD97">
            <v>24775.256127323202</v>
          </cell>
          <cell r="AE97">
            <v>28397.256127323202</v>
          </cell>
          <cell r="AF97">
            <v>31175.25612732320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T100">
            <v>0</v>
          </cell>
          <cell r="U100">
            <v>2502.2215059001846</v>
          </cell>
          <cell r="V100">
            <v>4196.3388512225629</v>
          </cell>
          <cell r="W100">
            <v>8881.7595075957925</v>
          </cell>
          <cell r="X100">
            <v>13516.419503307785</v>
          </cell>
          <cell r="Y100">
            <v>15121.039183267791</v>
          </cell>
          <cell r="Z100">
            <v>17535.338801007048</v>
          </cell>
          <cell r="AA100">
            <v>19589.811029361204</v>
          </cell>
          <cell r="AB100">
            <v>21448.902318312226</v>
          </cell>
          <cell r="AC100">
            <v>23993.110507129368</v>
          </cell>
          <cell r="AD100">
            <v>24775.256127323202</v>
          </cell>
          <cell r="AE100">
            <v>28397.256127323202</v>
          </cell>
          <cell r="AF100">
            <v>31175.25612732320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T120">
            <v>-334</v>
          </cell>
          <cell r="U120">
            <v>-816</v>
          </cell>
          <cell r="V120">
            <v>-1277</v>
          </cell>
          <cell r="W120">
            <v>-1853</v>
          </cell>
          <cell r="X120">
            <v>-1933</v>
          </cell>
          <cell r="Y120">
            <v>-2539</v>
          </cell>
          <cell r="Z120">
            <v>-2806</v>
          </cell>
          <cell r="AA120">
            <v>-2977</v>
          </cell>
          <cell r="AB120">
            <v>-2872</v>
          </cell>
          <cell r="AC120">
            <v>-3029</v>
          </cell>
          <cell r="AD120">
            <v>-3050</v>
          </cell>
          <cell r="AE120">
            <v>-3421</v>
          </cell>
          <cell r="AF120">
            <v>-3421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T121">
            <v>0</v>
          </cell>
          <cell r="U121">
            <v>2502.2215059001846</v>
          </cell>
          <cell r="V121">
            <v>4196.3388512225629</v>
          </cell>
          <cell r="W121">
            <v>8881.7595075957925</v>
          </cell>
          <cell r="X121">
            <v>13516.419503307785</v>
          </cell>
          <cell r="Y121">
            <v>15121.039183267791</v>
          </cell>
          <cell r="Z121">
            <v>17535.338801007048</v>
          </cell>
          <cell r="AA121">
            <v>19589.811029361204</v>
          </cell>
          <cell r="AB121">
            <v>21448.902318312226</v>
          </cell>
          <cell r="AC121">
            <v>23993.110507129368</v>
          </cell>
          <cell r="AD121">
            <v>24775.256127323202</v>
          </cell>
          <cell r="AE121">
            <v>28397.256127323202</v>
          </cell>
          <cell r="AF121">
            <v>31175.256127323202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T122">
            <v>334</v>
          </cell>
          <cell r="U122">
            <v>1413.1248740998153</v>
          </cell>
          <cell r="V122">
            <v>2175.0170187774365</v>
          </cell>
          <cell r="W122">
            <v>4265.154002404206</v>
          </cell>
          <cell r="X122">
            <v>4844.6227866922136</v>
          </cell>
          <cell r="Y122">
            <v>6038.3234567322088</v>
          </cell>
          <cell r="Z122">
            <v>6902.355818992949</v>
          </cell>
          <cell r="AA122">
            <v>7231.5863406387944</v>
          </cell>
          <cell r="AB122">
            <v>7447.7877816877717</v>
          </cell>
          <cell r="AC122">
            <v>8261.2708228706288</v>
          </cell>
          <cell r="AD122">
            <v>8508.2042026767958</v>
          </cell>
          <cell r="AE122">
            <v>9332.5885026767955</v>
          </cell>
          <cell r="AF122">
            <v>8522.659282676795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T123" t="e">
            <v>#DIV/0!</v>
          </cell>
          <cell r="U123">
            <v>0.4559428669279022</v>
          </cell>
          <cell r="V123">
            <v>0.42694642350877554</v>
          </cell>
          <cell r="W123">
            <v>0.37765066986104506</v>
          </cell>
          <cell r="X123">
            <v>0.2948995809221413</v>
          </cell>
          <cell r="Y123">
            <v>0.32428602887468838</v>
          </cell>
          <cell r="Z123">
            <v>0.31908530238824856</v>
          </cell>
          <cell r="AA123">
            <v>0.30328241173070147</v>
          </cell>
          <cell r="AB123">
            <v>0.28618161265588987</v>
          </cell>
          <cell r="AC123">
            <v>0.2826745262820709</v>
          </cell>
          <cell r="AD123">
            <v>0.2814168179827663</v>
          </cell>
          <cell r="AE123">
            <v>0.27201698580418782</v>
          </cell>
          <cell r="AF123">
            <v>0.23493340562046411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</row>
        <row r="125"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T136">
            <v>334</v>
          </cell>
          <cell r="U136">
            <v>1413.1248740998153</v>
          </cell>
          <cell r="V136">
            <v>2175.0170187774365</v>
          </cell>
          <cell r="W136">
            <v>4265.154002404206</v>
          </cell>
          <cell r="X136">
            <v>4844.6227866922136</v>
          </cell>
          <cell r="Y136">
            <v>6038.3234567322088</v>
          </cell>
          <cell r="Z136">
            <v>6902.355818992949</v>
          </cell>
          <cell r="AA136">
            <v>7231.5863406387944</v>
          </cell>
          <cell r="AB136">
            <v>7447.7877816877717</v>
          </cell>
          <cell r="AC136">
            <v>8261.2708228706288</v>
          </cell>
          <cell r="AD136">
            <v>8508.2042026767958</v>
          </cell>
          <cell r="AE136">
            <v>9332.5885026767955</v>
          </cell>
          <cell r="AF136">
            <v>8522.6592826767956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T137" t="e">
            <v>#DIV/0!</v>
          </cell>
          <cell r="U137">
            <v>0.4559428669279022</v>
          </cell>
          <cell r="V137">
            <v>0.42694642350877554</v>
          </cell>
          <cell r="W137">
            <v>0.37765066986104506</v>
          </cell>
          <cell r="X137">
            <v>0.2948995809221413</v>
          </cell>
          <cell r="Y137">
            <v>0.32428602887468838</v>
          </cell>
          <cell r="Z137">
            <v>0.31908530238824856</v>
          </cell>
          <cell r="AA137">
            <v>0.30328241173070147</v>
          </cell>
          <cell r="AB137">
            <v>0.28618161265588987</v>
          </cell>
          <cell r="AC137">
            <v>0.2826745262820709</v>
          </cell>
          <cell r="AD137">
            <v>0.2814168179827663</v>
          </cell>
          <cell r="AE137">
            <v>0.27201698580418782</v>
          </cell>
          <cell r="AF137">
            <v>0.23493340562046411</v>
          </cell>
          <cell r="AI137" t="e">
            <v>#DIV/0!</v>
          </cell>
          <cell r="AJ137" t="e">
            <v>#DIV/0!</v>
          </cell>
          <cell r="AK137" t="e">
            <v>#DIV/0!</v>
          </cell>
          <cell r="AL137" t="e">
            <v>#DIV/0!</v>
          </cell>
          <cell r="AM137" t="e">
            <v>#DIV/0!</v>
          </cell>
          <cell r="AN137" t="e">
            <v>#DIV/0!</v>
          </cell>
          <cell r="AO137" t="e">
            <v>#DIV/0!</v>
          </cell>
          <cell r="AP137" t="e">
            <v>#DIV/0!</v>
          </cell>
          <cell r="AQ137" t="e">
            <v>#DIV/0!</v>
          </cell>
          <cell r="AR137" t="e">
            <v>#DIV/0!</v>
          </cell>
          <cell r="AS137" t="e">
            <v>#DIV/0!</v>
          </cell>
          <cell r="AT137" t="e">
            <v>#DIV/0!</v>
          </cell>
          <cell r="AU137" t="e">
            <v>#DIV/0!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T142">
            <v>334</v>
          </cell>
          <cell r="U142">
            <v>1413.1248740998153</v>
          </cell>
          <cell r="V142">
            <v>2175.0170187774365</v>
          </cell>
          <cell r="W142">
            <v>4265.154002404206</v>
          </cell>
          <cell r="X142">
            <v>4844.6227866922136</v>
          </cell>
          <cell r="Y142">
            <v>6038.3234567322088</v>
          </cell>
          <cell r="Z142">
            <v>6902.355818992949</v>
          </cell>
          <cell r="AA142">
            <v>7231.5863406387944</v>
          </cell>
          <cell r="AB142">
            <v>7447.7877816877717</v>
          </cell>
          <cell r="AC142">
            <v>8261.2708228706288</v>
          </cell>
          <cell r="AD142">
            <v>8508.2042026767958</v>
          </cell>
          <cell r="AE142">
            <v>9332.5885026767955</v>
          </cell>
          <cell r="AF142">
            <v>8522.6592826767956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T145">
            <v>334</v>
          </cell>
          <cell r="U145">
            <v>1413.1248740998153</v>
          </cell>
          <cell r="V145">
            <v>2175.0170187774365</v>
          </cell>
          <cell r="W145">
            <v>4265.154002404206</v>
          </cell>
          <cell r="X145">
            <v>4844.6227866922136</v>
          </cell>
          <cell r="Y145">
            <v>6038.3234567322088</v>
          </cell>
          <cell r="Z145">
            <v>6902.355818992949</v>
          </cell>
          <cell r="AA145">
            <v>7231.5863406387944</v>
          </cell>
          <cell r="AB145">
            <v>7447.7877816877717</v>
          </cell>
          <cell r="AC145">
            <v>8261.2708228706288</v>
          </cell>
          <cell r="AD145">
            <v>8508.2042026767958</v>
          </cell>
          <cell r="AE145">
            <v>9332.5885026767955</v>
          </cell>
          <cell r="AF145">
            <v>8522.6592826767956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T148">
            <v>334</v>
          </cell>
          <cell r="U148">
            <v>1413.1248740998153</v>
          </cell>
          <cell r="V148">
            <v>2175.0170187774365</v>
          </cell>
          <cell r="W148">
            <v>4265.154002404206</v>
          </cell>
          <cell r="X148">
            <v>4844.6227866922136</v>
          </cell>
          <cell r="Y148">
            <v>6038.3234567322088</v>
          </cell>
          <cell r="Z148">
            <v>6902.355818992949</v>
          </cell>
          <cell r="AA148">
            <v>7231.5863406387944</v>
          </cell>
          <cell r="AB148">
            <v>7447.7877816877717</v>
          </cell>
          <cell r="AC148">
            <v>8261.2708228706288</v>
          </cell>
          <cell r="AD148">
            <v>8508.2042026767958</v>
          </cell>
          <cell r="AE148">
            <v>9332.5885026767955</v>
          </cell>
          <cell r="AF148">
            <v>8522.6592826767956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</sheetData>
      <sheetData sheetId="15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X10" t="str">
            <v>P1</v>
          </cell>
          <cell r="AY10" t="str">
            <v>P2</v>
          </cell>
          <cell r="AZ10" t="str">
            <v>P3</v>
          </cell>
          <cell r="BA10" t="str">
            <v>P4</v>
          </cell>
          <cell r="BB10" t="str">
            <v>P5</v>
          </cell>
          <cell r="BC10" t="str">
            <v>P6</v>
          </cell>
          <cell r="BD10" t="str">
            <v>P7</v>
          </cell>
          <cell r="BE10" t="str">
            <v>P8</v>
          </cell>
          <cell r="BF10" t="str">
            <v>P9</v>
          </cell>
          <cell r="BG10" t="str">
            <v>P10</v>
          </cell>
          <cell r="BH10" t="str">
            <v>P11</v>
          </cell>
          <cell r="BI10" t="str">
            <v>P12</v>
          </cell>
          <cell r="BJ10" t="str">
            <v>P13</v>
          </cell>
          <cell r="BK10" t="str">
            <v>TOTAL</v>
          </cell>
        </row>
        <row r="12">
          <cell r="T12">
            <v>126</v>
          </cell>
          <cell r="U12">
            <v>126</v>
          </cell>
          <cell r="V12">
            <v>98</v>
          </cell>
          <cell r="W12">
            <v>100</v>
          </cell>
          <cell r="X12">
            <v>98</v>
          </cell>
          <cell r="Y12">
            <v>98.3</v>
          </cell>
          <cell r="Z12">
            <v>70</v>
          </cell>
          <cell r="AA12">
            <v>0</v>
          </cell>
          <cell r="AB12">
            <v>70</v>
          </cell>
          <cell r="AC12">
            <v>140</v>
          </cell>
          <cell r="AD12">
            <v>140</v>
          </cell>
          <cell r="AF12">
            <v>0</v>
          </cell>
          <cell r="AG12">
            <v>1066.3</v>
          </cell>
          <cell r="BE12">
            <v>19.5</v>
          </cell>
          <cell r="BG12">
            <v>19.5</v>
          </cell>
          <cell r="BI12">
            <v>19.5</v>
          </cell>
          <cell r="BK12">
            <v>58.5</v>
          </cell>
        </row>
        <row r="15">
          <cell r="T15">
            <v>14350.820993599998</v>
          </cell>
          <cell r="U15">
            <v>14207.271769600002</v>
          </cell>
          <cell r="V15">
            <v>11066.475991200001</v>
          </cell>
          <cell r="W15">
            <v>10674</v>
          </cell>
          <cell r="X15">
            <v>10608.5</v>
          </cell>
          <cell r="Y15">
            <v>10786.459000000001</v>
          </cell>
          <cell r="Z15">
            <v>7718.9</v>
          </cell>
          <cell r="AA15">
            <v>0</v>
          </cell>
          <cell r="AB15">
            <v>7724.5</v>
          </cell>
          <cell r="AC15">
            <v>15362.2</v>
          </cell>
          <cell r="AD15">
            <v>15363.6</v>
          </cell>
          <cell r="AE15">
            <v>13840</v>
          </cell>
          <cell r="AG15">
            <v>131702.7277544</v>
          </cell>
          <cell r="BK15">
            <v>0</v>
          </cell>
        </row>
        <row r="16">
          <cell r="AG16">
            <v>0</v>
          </cell>
          <cell r="BE16">
            <v>1604.10878</v>
          </cell>
          <cell r="BG16">
            <v>1594.69633</v>
          </cell>
          <cell r="BI16">
            <v>1591</v>
          </cell>
          <cell r="BK16">
            <v>4789.8051100000002</v>
          </cell>
        </row>
        <row r="17">
          <cell r="AG17">
            <v>0</v>
          </cell>
          <cell r="BK17">
            <v>0</v>
          </cell>
        </row>
        <row r="18">
          <cell r="AG18">
            <v>0</v>
          </cell>
          <cell r="BK18">
            <v>0</v>
          </cell>
        </row>
        <row r="19">
          <cell r="T19">
            <v>14350.820993599998</v>
          </cell>
          <cell r="U19">
            <v>14207.271769600002</v>
          </cell>
          <cell r="V19">
            <v>11066.475991200001</v>
          </cell>
          <cell r="W19">
            <v>10674</v>
          </cell>
          <cell r="X19">
            <v>10608.5</v>
          </cell>
          <cell r="Y19">
            <v>10786.459000000001</v>
          </cell>
          <cell r="Z19">
            <v>7718.9</v>
          </cell>
          <cell r="AA19">
            <v>0</v>
          </cell>
          <cell r="AB19">
            <v>7724.5</v>
          </cell>
          <cell r="AC19">
            <v>15362.2</v>
          </cell>
          <cell r="AD19">
            <v>15363.6</v>
          </cell>
          <cell r="AE19">
            <v>13840</v>
          </cell>
          <cell r="AF19">
            <v>0</v>
          </cell>
          <cell r="AG19">
            <v>131702.7277544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604.10878</v>
          </cell>
          <cell r="BF19">
            <v>0</v>
          </cell>
          <cell r="BG19">
            <v>1594.69633</v>
          </cell>
          <cell r="BH19">
            <v>0</v>
          </cell>
          <cell r="BI19">
            <v>1591</v>
          </cell>
          <cell r="BJ19">
            <v>0</v>
          </cell>
          <cell r="BK19">
            <v>4789.8051100000002</v>
          </cell>
        </row>
        <row r="20">
          <cell r="T20">
            <v>0</v>
          </cell>
          <cell r="U20">
            <v>0</v>
          </cell>
          <cell r="V20">
            <v>0</v>
          </cell>
          <cell r="AG20">
            <v>0</v>
          </cell>
          <cell r="BK20">
            <v>0</v>
          </cell>
        </row>
        <row r="21">
          <cell r="T21">
            <v>14350.820993599998</v>
          </cell>
          <cell r="U21">
            <v>14207.271769600002</v>
          </cell>
          <cell r="V21">
            <v>11066.475991200001</v>
          </cell>
          <cell r="W21">
            <v>10674</v>
          </cell>
          <cell r="X21">
            <v>10608.5</v>
          </cell>
          <cell r="Y21">
            <v>10786.459000000001</v>
          </cell>
          <cell r="Z21">
            <v>7718.9</v>
          </cell>
          <cell r="AA21">
            <v>0</v>
          </cell>
          <cell r="AB21">
            <v>7724.5</v>
          </cell>
          <cell r="AC21">
            <v>15362.2</v>
          </cell>
          <cell r="AD21">
            <v>15363.6</v>
          </cell>
          <cell r="AE21">
            <v>13840</v>
          </cell>
          <cell r="AF21">
            <v>0</v>
          </cell>
          <cell r="AG21">
            <v>131702.7277544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1604.10878</v>
          </cell>
          <cell r="BF21">
            <v>0</v>
          </cell>
          <cell r="BG21">
            <v>1594.69633</v>
          </cell>
          <cell r="BH21">
            <v>0</v>
          </cell>
          <cell r="BI21">
            <v>1591</v>
          </cell>
          <cell r="BJ21">
            <v>0</v>
          </cell>
          <cell r="BK21">
            <v>4789.8051100000002</v>
          </cell>
        </row>
        <row r="22">
          <cell r="AG22">
            <v>0</v>
          </cell>
          <cell r="BK22">
            <v>0</v>
          </cell>
        </row>
        <row r="23">
          <cell r="AG23">
            <v>0</v>
          </cell>
          <cell r="BK23">
            <v>0</v>
          </cell>
        </row>
        <row r="24">
          <cell r="T24">
            <v>14350.820993599998</v>
          </cell>
          <cell r="U24">
            <v>14207.271769600002</v>
          </cell>
          <cell r="V24">
            <v>11066.475991200001</v>
          </cell>
          <cell r="W24">
            <v>10674</v>
          </cell>
          <cell r="X24">
            <v>10608.5</v>
          </cell>
          <cell r="Y24">
            <v>10786.459000000001</v>
          </cell>
          <cell r="Z24">
            <v>7718.9</v>
          </cell>
          <cell r="AA24">
            <v>0</v>
          </cell>
          <cell r="AB24">
            <v>7724.5</v>
          </cell>
          <cell r="AC24">
            <v>15362.2</v>
          </cell>
          <cell r="AD24">
            <v>15363.6</v>
          </cell>
          <cell r="AE24">
            <v>13840</v>
          </cell>
          <cell r="AF24">
            <v>0</v>
          </cell>
          <cell r="AG24">
            <v>131702.7277544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1604.10878</v>
          </cell>
          <cell r="BF24">
            <v>0</v>
          </cell>
          <cell r="BG24">
            <v>1594.69633</v>
          </cell>
          <cell r="BH24">
            <v>0</v>
          </cell>
          <cell r="BI24">
            <v>1591</v>
          </cell>
          <cell r="BJ24">
            <v>0</v>
          </cell>
          <cell r="BK24">
            <v>4789.8051100000002</v>
          </cell>
        </row>
        <row r="26">
          <cell r="W26">
            <v>5112</v>
          </cell>
          <cell r="X26">
            <v>4543.28</v>
          </cell>
          <cell r="Y26">
            <v>4980.8609999999999</v>
          </cell>
          <cell r="Z26">
            <v>3553.9</v>
          </cell>
          <cell r="AA26">
            <v>5</v>
          </cell>
          <cell r="AB26">
            <v>3848.6</v>
          </cell>
          <cell r="AC26">
            <v>7061.6</v>
          </cell>
          <cell r="AD26">
            <v>7191.8</v>
          </cell>
          <cell r="AE26">
            <v>7588</v>
          </cell>
          <cell r="AF26">
            <v>-1400</v>
          </cell>
          <cell r="AG26">
            <v>42485.041000000005</v>
          </cell>
          <cell r="BJ26">
            <v>-518</v>
          </cell>
          <cell r="BK26">
            <v>-518</v>
          </cell>
        </row>
        <row r="27">
          <cell r="AG27">
            <v>0</v>
          </cell>
          <cell r="BK27">
            <v>0</v>
          </cell>
        </row>
        <row r="28">
          <cell r="AG28">
            <v>0</v>
          </cell>
          <cell r="BK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5112</v>
          </cell>
          <cell r="X29">
            <v>4543.28</v>
          </cell>
          <cell r="Y29">
            <v>4980.8609999999999</v>
          </cell>
          <cell r="Z29">
            <v>3553.9</v>
          </cell>
          <cell r="AA29">
            <v>5</v>
          </cell>
          <cell r="AB29">
            <v>3848.6</v>
          </cell>
          <cell r="AC29">
            <v>7061.6</v>
          </cell>
          <cell r="AD29">
            <v>7191.8</v>
          </cell>
          <cell r="AE29">
            <v>7588</v>
          </cell>
          <cell r="AF29">
            <v>-1400</v>
          </cell>
          <cell r="AG29">
            <v>42485.041000000005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-518</v>
          </cell>
          <cell r="BK29">
            <v>-518</v>
          </cell>
        </row>
        <row r="30">
          <cell r="T30">
            <v>10638.602799999999</v>
          </cell>
          <cell r="U30">
            <v>10638.602799999999</v>
          </cell>
          <cell r="V30">
            <v>8236.2179199999991</v>
          </cell>
          <cell r="AG30">
            <v>29513.423519999997</v>
          </cell>
          <cell r="BE30">
            <v>1251.6237899999999</v>
          </cell>
          <cell r="BG30">
            <v>1251.1872699999999</v>
          </cell>
          <cell r="BI30">
            <v>1252</v>
          </cell>
          <cell r="BK30">
            <v>3754.81106</v>
          </cell>
        </row>
        <row r="31">
          <cell r="AG31">
            <v>0</v>
          </cell>
          <cell r="BK31">
            <v>0</v>
          </cell>
        </row>
        <row r="32">
          <cell r="AG32">
            <v>0</v>
          </cell>
          <cell r="BK32">
            <v>0</v>
          </cell>
        </row>
        <row r="33">
          <cell r="T33">
            <v>352.10421500000001</v>
          </cell>
          <cell r="U33">
            <v>352.10355219999997</v>
          </cell>
          <cell r="V33">
            <v>274.45089839999997</v>
          </cell>
          <cell r="AG33">
            <v>978.65866559999995</v>
          </cell>
          <cell r="BK33">
            <v>0</v>
          </cell>
        </row>
        <row r="34">
          <cell r="T34">
            <v>-2005.8343055401092</v>
          </cell>
          <cell r="U34">
            <v>-1921.6157521075056</v>
          </cell>
          <cell r="V34">
            <v>-1167.796006065765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-5095.24606371338</v>
          </cell>
          <cell r="BK34">
            <v>0</v>
          </cell>
        </row>
        <row r="35">
          <cell r="T35">
            <v>8984.8727094598889</v>
          </cell>
          <cell r="U35">
            <v>9069.0906000924933</v>
          </cell>
          <cell r="V35">
            <v>7342.872812334234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5396.836121886616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251.6237899999999</v>
          </cell>
          <cell r="BF35">
            <v>0</v>
          </cell>
          <cell r="BG35">
            <v>1251.1872699999999</v>
          </cell>
          <cell r="BH35">
            <v>0</v>
          </cell>
          <cell r="BI35">
            <v>1252</v>
          </cell>
          <cell r="BJ35">
            <v>0</v>
          </cell>
          <cell r="BK35">
            <v>3754.81106</v>
          </cell>
        </row>
        <row r="36">
          <cell r="W36">
            <v>157</v>
          </cell>
          <cell r="X36">
            <v>154.84</v>
          </cell>
          <cell r="Y36">
            <v>154.33099999999999</v>
          </cell>
          <cell r="Z36">
            <v>110.6</v>
          </cell>
          <cell r="AA36">
            <v>0</v>
          </cell>
          <cell r="AB36">
            <v>110.6</v>
          </cell>
          <cell r="AC36">
            <v>222.6</v>
          </cell>
          <cell r="AD36">
            <v>222.6</v>
          </cell>
          <cell r="AE36">
            <v>703</v>
          </cell>
          <cell r="AG36">
            <v>1835.5710000000001</v>
          </cell>
          <cell r="BK36">
            <v>0</v>
          </cell>
        </row>
        <row r="37">
          <cell r="AG37">
            <v>0</v>
          </cell>
          <cell r="BK37">
            <v>0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157</v>
          </cell>
          <cell r="X38">
            <v>154.84</v>
          </cell>
          <cell r="Y38">
            <v>154.33099999999999</v>
          </cell>
          <cell r="Z38">
            <v>110.6</v>
          </cell>
          <cell r="AA38">
            <v>0</v>
          </cell>
          <cell r="AB38">
            <v>110.6</v>
          </cell>
          <cell r="AC38">
            <v>222.6</v>
          </cell>
          <cell r="AD38">
            <v>222.6</v>
          </cell>
          <cell r="AE38">
            <v>703</v>
          </cell>
          <cell r="AF38">
            <v>0</v>
          </cell>
          <cell r="AG38">
            <v>1835.5710000000001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AG39">
            <v>0</v>
          </cell>
          <cell r="BK39">
            <v>0</v>
          </cell>
        </row>
        <row r="40">
          <cell r="W40">
            <v>168.47857000000002</v>
          </cell>
          <cell r="X40">
            <v>213.29478</v>
          </cell>
          <cell r="Y40">
            <v>176.37033</v>
          </cell>
          <cell r="Z40">
            <v>203.84189000000001</v>
          </cell>
          <cell r="AA40">
            <v>8.4763799999999989</v>
          </cell>
          <cell r="AB40">
            <v>150.19891000000001</v>
          </cell>
          <cell r="AC40">
            <v>268.60807</v>
          </cell>
          <cell r="AD40">
            <v>364.04141999999996</v>
          </cell>
          <cell r="AE40">
            <v>300</v>
          </cell>
          <cell r="AF40">
            <v>146</v>
          </cell>
          <cell r="AG40">
            <v>1999.31035</v>
          </cell>
          <cell r="BK40">
            <v>0</v>
          </cell>
        </row>
        <row r="41">
          <cell r="AG41">
            <v>0</v>
          </cell>
          <cell r="BK41">
            <v>0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168.47857000000002</v>
          </cell>
          <cell r="X42">
            <v>213.29478</v>
          </cell>
          <cell r="Y42">
            <v>176.37033</v>
          </cell>
          <cell r="Z42">
            <v>203.84189000000001</v>
          </cell>
          <cell r="AA42">
            <v>8.4763799999999989</v>
          </cell>
          <cell r="AB42">
            <v>150.19891000000001</v>
          </cell>
          <cell r="AC42">
            <v>268.60807</v>
          </cell>
          <cell r="AD42">
            <v>364.04141999999996</v>
          </cell>
          <cell r="AE42">
            <v>300</v>
          </cell>
          <cell r="AF42">
            <v>146</v>
          </cell>
          <cell r="AG42">
            <v>1999.31035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</row>
        <row r="43">
          <cell r="AG43">
            <v>0</v>
          </cell>
          <cell r="BK43">
            <v>0</v>
          </cell>
        </row>
        <row r="44">
          <cell r="W44">
            <v>442.41239000000002</v>
          </cell>
          <cell r="X44">
            <v>442.178</v>
          </cell>
          <cell r="Y44">
            <v>423.43743000000001</v>
          </cell>
          <cell r="Z44">
            <v>280.03766999999999</v>
          </cell>
          <cell r="AA44">
            <v>155.89051999999998</v>
          </cell>
          <cell r="AB44">
            <v>267.88650000000001</v>
          </cell>
          <cell r="AC44">
            <v>630.11824999999999</v>
          </cell>
          <cell r="AD44">
            <v>571.10655000000008</v>
          </cell>
          <cell r="AE44">
            <v>811</v>
          </cell>
          <cell r="AF44">
            <v>-167</v>
          </cell>
          <cell r="AG44">
            <v>3857.0673099999999</v>
          </cell>
          <cell r="BK44">
            <v>0</v>
          </cell>
        </row>
        <row r="45">
          <cell r="W45">
            <v>459.11403000000001</v>
          </cell>
          <cell r="X45">
            <v>477.15204</v>
          </cell>
          <cell r="Y45">
            <v>546.68947000000003</v>
          </cell>
          <cell r="Z45">
            <v>547.35797000000002</v>
          </cell>
          <cell r="AA45">
            <v>317.47591999999997</v>
          </cell>
          <cell r="AB45">
            <v>498.14572999999996</v>
          </cell>
          <cell r="AC45">
            <v>948.06550000000004</v>
          </cell>
          <cell r="AD45">
            <v>897.13029000000006</v>
          </cell>
          <cell r="AE45">
            <v>857</v>
          </cell>
          <cell r="AF45">
            <v>-67</v>
          </cell>
          <cell r="AG45">
            <v>5481.1309500000007</v>
          </cell>
          <cell r="BK45">
            <v>0</v>
          </cell>
        </row>
        <row r="46">
          <cell r="AG46">
            <v>0</v>
          </cell>
          <cell r="BK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901.52642000000003</v>
          </cell>
          <cell r="X47">
            <v>919.33004000000005</v>
          </cell>
          <cell r="Y47">
            <v>970.12689999999998</v>
          </cell>
          <cell r="Z47">
            <v>827.39563999999996</v>
          </cell>
          <cell r="AA47">
            <v>473.36643999999995</v>
          </cell>
          <cell r="AB47">
            <v>766.03223000000003</v>
          </cell>
          <cell r="AC47">
            <v>1578.1837500000001</v>
          </cell>
          <cell r="AD47">
            <v>1468.23684</v>
          </cell>
          <cell r="AE47">
            <v>1668</v>
          </cell>
          <cell r="AF47">
            <v>-234</v>
          </cell>
          <cell r="AG47">
            <v>9338.19826000000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</row>
        <row r="48">
          <cell r="AG48">
            <v>0</v>
          </cell>
          <cell r="BK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31.20052999999999</v>
          </cell>
          <cell r="AC49">
            <v>482.73781000000002</v>
          </cell>
          <cell r="AD49">
            <v>257.26186000000001</v>
          </cell>
          <cell r="AE49">
            <v>201</v>
          </cell>
          <cell r="AF49">
            <v>38</v>
          </cell>
          <cell r="AG49">
            <v>1110.2002</v>
          </cell>
          <cell r="BK49">
            <v>0</v>
          </cell>
        </row>
        <row r="50">
          <cell r="T50">
            <v>8984.8727094598889</v>
          </cell>
          <cell r="U50">
            <v>9069.0906000924933</v>
          </cell>
          <cell r="V50">
            <v>7342.8728123342344</v>
          </cell>
          <cell r="W50">
            <v>6339.0049900000004</v>
          </cell>
          <cell r="X50">
            <v>5830.7448199999999</v>
          </cell>
          <cell r="Y50">
            <v>6281.68923</v>
          </cell>
          <cell r="Z50">
            <v>4695.7375300000003</v>
          </cell>
          <cell r="AA50">
            <v>486.84281999999996</v>
          </cell>
          <cell r="AB50">
            <v>4875.4311399999997</v>
          </cell>
          <cell r="AC50">
            <v>9130.9918200000011</v>
          </cell>
          <cell r="AD50">
            <v>9246.6782600000006</v>
          </cell>
          <cell r="AE50">
            <v>10259</v>
          </cell>
          <cell r="AF50">
            <v>-1488</v>
          </cell>
          <cell r="AG50">
            <v>81054.956731886617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1251.6237899999999</v>
          </cell>
          <cell r="BF50">
            <v>0</v>
          </cell>
          <cell r="BG50">
            <v>1251.1872699999999</v>
          </cell>
          <cell r="BH50">
            <v>0</v>
          </cell>
          <cell r="BI50">
            <v>1252</v>
          </cell>
          <cell r="BJ50">
            <v>-518</v>
          </cell>
          <cell r="BK50">
            <v>3236.81106</v>
          </cell>
        </row>
        <row r="51">
          <cell r="T51">
            <v>5365.9482841401095</v>
          </cell>
          <cell r="U51">
            <v>5138.1811695075085</v>
          </cell>
          <cell r="V51">
            <v>3723.6031788657665</v>
          </cell>
          <cell r="W51">
            <v>4334.9950099999996</v>
          </cell>
          <cell r="X51">
            <v>4777.7551800000001</v>
          </cell>
          <cell r="Y51">
            <v>4504.7697700000008</v>
          </cell>
          <cell r="Z51">
            <v>3023.1624699999993</v>
          </cell>
          <cell r="AA51">
            <v>-486.84281999999996</v>
          </cell>
          <cell r="AB51">
            <v>2717.8683300000002</v>
          </cell>
          <cell r="AC51">
            <v>5748.4703699999991</v>
          </cell>
          <cell r="AD51">
            <v>5859.6598799999992</v>
          </cell>
          <cell r="AE51">
            <v>3380</v>
          </cell>
          <cell r="AF51">
            <v>1450</v>
          </cell>
          <cell r="AG51">
            <v>49537.570822513371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352.48499000000015</v>
          </cell>
          <cell r="BF51">
            <v>0</v>
          </cell>
          <cell r="BG51">
            <v>343.50906000000009</v>
          </cell>
          <cell r="BH51">
            <v>0</v>
          </cell>
          <cell r="BI51">
            <v>339</v>
          </cell>
          <cell r="BJ51">
            <v>518</v>
          </cell>
          <cell r="BK51">
            <v>1552.9940500000002</v>
          </cell>
        </row>
        <row r="52">
          <cell r="T52">
            <v>0.37391228603110227</v>
          </cell>
          <cell r="U52">
            <v>0.3616585402766721</v>
          </cell>
          <cell r="V52">
            <v>0.33647596414854691</v>
          </cell>
          <cell r="W52">
            <v>0.40612657017050774</v>
          </cell>
          <cell r="X52">
            <v>0.45037047461940899</v>
          </cell>
          <cell r="Y52">
            <v>0.417631937413381</v>
          </cell>
          <cell r="Z52">
            <v>0.3916571622899635</v>
          </cell>
          <cell r="AA52" t="e">
            <v>#DIV/0!</v>
          </cell>
          <cell r="AB52">
            <v>0.35185038902194321</v>
          </cell>
          <cell r="AC52">
            <v>0.3741957772975224</v>
          </cell>
          <cell r="AD52">
            <v>0.38139888307427938</v>
          </cell>
          <cell r="AE52">
            <v>0.24421965317919075</v>
          </cell>
          <cell r="AF52" t="e">
            <v>#DIV/0!</v>
          </cell>
          <cell r="AG52">
            <v>0.37613169952630987</v>
          </cell>
          <cell r="AX52" t="e">
            <v>#DIV/0!</v>
          </cell>
          <cell r="AY52" t="e">
            <v>#DIV/0!</v>
          </cell>
          <cell r="AZ52" t="e">
            <v>#DIV/0!</v>
          </cell>
          <cell r="BA52" t="e">
            <v>#DIV/0!</v>
          </cell>
          <cell r="BB52" t="e">
            <v>#DIV/0!</v>
          </cell>
          <cell r="BC52" t="e">
            <v>#DIV/0!</v>
          </cell>
          <cell r="BD52" t="e">
            <v>#DIV/0!</v>
          </cell>
          <cell r="BE52">
            <v>0.21973883217570828</v>
          </cell>
          <cell r="BF52" t="e">
            <v>#DIV/0!</v>
          </cell>
          <cell r="BG52">
            <v>0.21540719291678567</v>
          </cell>
          <cell r="BH52" t="e">
            <v>#DIV/0!</v>
          </cell>
          <cell r="BI52">
            <v>0.213073538654934</v>
          </cell>
          <cell r="BJ52" t="e">
            <v>#DIV/0!</v>
          </cell>
          <cell r="BK52">
            <v>0.32422906868542717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096.3503200000005</v>
          </cell>
          <cell r="AC54">
            <v>14931.2</v>
          </cell>
          <cell r="AD54">
            <v>-1317.00928</v>
          </cell>
          <cell r="AE54">
            <v>-2332</v>
          </cell>
          <cell r="AF54">
            <v>-2191</v>
          </cell>
          <cell r="AG54">
            <v>16187.541040000004</v>
          </cell>
          <cell r="BJ54">
            <v>5669</v>
          </cell>
          <cell r="BK54">
            <v>5669</v>
          </cell>
        </row>
        <row r="55">
          <cell r="T55">
            <v>2683.6109200000001</v>
          </cell>
          <cell r="U55">
            <v>2783.76</v>
          </cell>
          <cell r="V55">
            <v>3373.4143862000001</v>
          </cell>
          <cell r="W55">
            <v>0</v>
          </cell>
          <cell r="X55">
            <v>5104</v>
          </cell>
          <cell r="Y55">
            <v>2950.2652400000002</v>
          </cell>
          <cell r="Z55">
            <v>3314</v>
          </cell>
          <cell r="AA55">
            <v>2486</v>
          </cell>
          <cell r="AB55">
            <v>-4754.0657199999996</v>
          </cell>
          <cell r="AC55">
            <v>-7931.2</v>
          </cell>
          <cell r="AD55">
            <v>6306.1278400000001</v>
          </cell>
          <cell r="AE55">
            <v>-5050</v>
          </cell>
          <cell r="AF55">
            <v>2000</v>
          </cell>
          <cell r="AG55">
            <v>13265.912666200002</v>
          </cell>
          <cell r="BI55">
            <v>8132</v>
          </cell>
          <cell r="BJ55">
            <v>-2921</v>
          </cell>
          <cell r="BK55">
            <v>5211</v>
          </cell>
        </row>
        <row r="56">
          <cell r="T56">
            <v>0</v>
          </cell>
          <cell r="U56">
            <v>132.63986740000001</v>
          </cell>
          <cell r="V56">
            <v>1848.783831200000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43.45016000000001</v>
          </cell>
          <cell r="AC56">
            <v>0</v>
          </cell>
          <cell r="AD56">
            <v>10.881440000000001</v>
          </cell>
          <cell r="AG56">
            <v>2135.7552986000001</v>
          </cell>
          <cell r="BK56">
            <v>0</v>
          </cell>
        </row>
        <row r="57"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G57">
            <v>0</v>
          </cell>
          <cell r="BK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G58">
            <v>0</v>
          </cell>
          <cell r="BK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G59">
            <v>0</v>
          </cell>
          <cell r="B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G60">
            <v>0</v>
          </cell>
          <cell r="BK60">
            <v>0</v>
          </cell>
        </row>
        <row r="61">
          <cell r="T61">
            <v>127.58369759999999</v>
          </cell>
          <cell r="U61">
            <v>401.16367679999996</v>
          </cell>
          <cell r="V61">
            <v>127.58369759999999</v>
          </cell>
          <cell r="W61">
            <v>0</v>
          </cell>
          <cell r="X61">
            <v>2489</v>
          </cell>
          <cell r="Y61">
            <v>1304</v>
          </cell>
          <cell r="Z61">
            <v>1304</v>
          </cell>
          <cell r="AA61">
            <v>1273</v>
          </cell>
          <cell r="AB61">
            <v>1273</v>
          </cell>
          <cell r="AC61">
            <v>-750</v>
          </cell>
          <cell r="AD61">
            <v>-191.81325000000001</v>
          </cell>
          <cell r="AF61">
            <v>156</v>
          </cell>
          <cell r="AG61">
            <v>7513.5178220000007</v>
          </cell>
          <cell r="BK61">
            <v>0</v>
          </cell>
        </row>
        <row r="62">
          <cell r="T62">
            <v>0</v>
          </cell>
          <cell r="U62">
            <v>-24.315480800000003</v>
          </cell>
          <cell r="V62">
            <v>-144.94441799999998</v>
          </cell>
          <cell r="AG62">
            <v>-169.25989879999997</v>
          </cell>
          <cell r="BK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AG63">
            <v>0</v>
          </cell>
          <cell r="BK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AG64">
            <v>0</v>
          </cell>
          <cell r="BJ64">
            <v>-1124</v>
          </cell>
          <cell r="BK64">
            <v>-1124</v>
          </cell>
        </row>
        <row r="65">
          <cell r="T65">
            <v>2554.7536665401094</v>
          </cell>
          <cell r="U65">
            <v>1844.9331061075081</v>
          </cell>
          <cell r="V65">
            <v>-1481.2343181342339</v>
          </cell>
          <cell r="W65">
            <v>4334.9950099999996</v>
          </cell>
          <cell r="X65">
            <v>-2815.2448199999999</v>
          </cell>
          <cell r="Y65">
            <v>250.50453000000016</v>
          </cell>
          <cell r="Z65">
            <v>-1594.8375300000007</v>
          </cell>
          <cell r="AA65">
            <v>-4245.8428199999998</v>
          </cell>
          <cell r="AB65">
            <v>-1040.8664300000005</v>
          </cell>
          <cell r="AC65">
            <v>-501.52963000000182</v>
          </cell>
          <cell r="AD65">
            <v>1051.4731299999994</v>
          </cell>
          <cell r="AE65">
            <v>10762</v>
          </cell>
          <cell r="AF65">
            <v>1485</v>
          </cell>
          <cell r="AG65">
            <v>10604.10389451337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352.48499000000015</v>
          </cell>
          <cell r="BF65">
            <v>0</v>
          </cell>
          <cell r="BG65">
            <v>343.50906000000009</v>
          </cell>
          <cell r="BH65">
            <v>0</v>
          </cell>
          <cell r="BI65">
            <v>-7793</v>
          </cell>
          <cell r="BJ65">
            <v>-1106</v>
          </cell>
          <cell r="BK65">
            <v>-8203.0059499999988</v>
          </cell>
        </row>
        <row r="66">
          <cell r="T66">
            <v>0.17802142941365146</v>
          </cell>
          <cell r="U66">
            <v>0.12985836661864963</v>
          </cell>
          <cell r="V66">
            <v>-0.13384878070599016</v>
          </cell>
          <cell r="W66">
            <v>0.40612657017050774</v>
          </cell>
          <cell r="X66">
            <v>-0.26537633218645423</v>
          </cell>
          <cell r="Y66">
            <v>2.3223982031545305E-2</v>
          </cell>
          <cell r="Z66">
            <v>-0.20661461218567423</v>
          </cell>
          <cell r="AA66" t="e">
            <v>#DIV/0!</v>
          </cell>
          <cell r="AB66">
            <v>-0.13474871253802842</v>
          </cell>
          <cell r="AC66">
            <v>-3.2646992618244899E-2</v>
          </cell>
          <cell r="AD66">
            <v>6.8439241453825891E-2</v>
          </cell>
          <cell r="AE66">
            <v>0.7776011560693642</v>
          </cell>
          <cell r="AF66" t="e">
            <v>#DIV/0!</v>
          </cell>
          <cell r="AG66">
            <v>2.6838482075805251E-2</v>
          </cell>
          <cell r="AX66" t="e">
            <v>#DIV/0!</v>
          </cell>
          <cell r="AY66" t="e">
            <v>#DIV/0!</v>
          </cell>
          <cell r="AZ66" t="e">
            <v>#DIV/0!</v>
          </cell>
          <cell r="BA66" t="e">
            <v>#DIV/0!</v>
          </cell>
          <cell r="BB66" t="e">
            <v>#DIV/0!</v>
          </cell>
          <cell r="BC66" t="e">
            <v>#DIV/0!</v>
          </cell>
          <cell r="BD66" t="e">
            <v>#DIV/0!</v>
          </cell>
          <cell r="BE66">
            <v>0.21973883217570828</v>
          </cell>
          <cell r="BF66" t="e">
            <v>#DIV/0!</v>
          </cell>
          <cell r="BG66">
            <v>0.21540719291678567</v>
          </cell>
          <cell r="BH66" t="e">
            <v>#DIV/0!</v>
          </cell>
          <cell r="BI66">
            <v>-4.8981772470144564</v>
          </cell>
          <cell r="BJ66" t="e">
            <v>#DIV/0!</v>
          </cell>
          <cell r="BK66">
            <v>-0.57086567279282607</v>
          </cell>
        </row>
        <row r="68">
          <cell r="AG68">
            <v>0</v>
          </cell>
          <cell r="BK68">
            <v>0</v>
          </cell>
        </row>
        <row r="69">
          <cell r="AG69">
            <v>0</v>
          </cell>
          <cell r="BK69">
            <v>0</v>
          </cell>
        </row>
        <row r="70">
          <cell r="AG70">
            <v>0</v>
          </cell>
          <cell r="BK70">
            <v>0</v>
          </cell>
        </row>
        <row r="71">
          <cell r="T71">
            <v>2554.7536665401094</v>
          </cell>
          <cell r="U71">
            <v>1844.9331061075081</v>
          </cell>
          <cell r="V71">
            <v>-1481.2343181342339</v>
          </cell>
          <cell r="W71">
            <v>4334.9950099999996</v>
          </cell>
          <cell r="X71">
            <v>-2815.2448199999999</v>
          </cell>
          <cell r="Y71">
            <v>250.50453000000016</v>
          </cell>
          <cell r="Z71">
            <v>-1594.8375300000007</v>
          </cell>
          <cell r="AA71">
            <v>-4245.8428199999998</v>
          </cell>
          <cell r="AB71">
            <v>-1040.8664300000005</v>
          </cell>
          <cell r="AC71">
            <v>-501.52963000000182</v>
          </cell>
          <cell r="AD71">
            <v>1051.4731299999994</v>
          </cell>
          <cell r="AE71">
            <v>10762</v>
          </cell>
          <cell r="AF71">
            <v>1485</v>
          </cell>
          <cell r="AG71">
            <v>10604.10389451337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352.48499000000015</v>
          </cell>
          <cell r="BF71">
            <v>0</v>
          </cell>
          <cell r="BG71">
            <v>343.50906000000009</v>
          </cell>
          <cell r="BH71">
            <v>0</v>
          </cell>
          <cell r="BI71">
            <v>-7793</v>
          </cell>
          <cell r="BJ71">
            <v>-1106</v>
          </cell>
          <cell r="BK71">
            <v>-8203.0059499999988</v>
          </cell>
        </row>
        <row r="73">
          <cell r="T73">
            <v>-2005.8343055401092</v>
          </cell>
          <cell r="U73">
            <v>-1921.6157521075056</v>
          </cell>
          <cell r="V73">
            <v>-1167.796006065765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-5095.24606371338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T74">
            <v>548.91936100000021</v>
          </cell>
          <cell r="U74">
            <v>-76.682645999997476</v>
          </cell>
          <cell r="V74">
            <v>-2649.0303241999991</v>
          </cell>
          <cell r="W74">
            <v>4334.9950099999996</v>
          </cell>
          <cell r="X74">
            <v>-2815.2448199999999</v>
          </cell>
          <cell r="Y74">
            <v>250.50453000000016</v>
          </cell>
          <cell r="Z74">
            <v>-1594.8375300000007</v>
          </cell>
          <cell r="AA74">
            <v>-4245.8428199999998</v>
          </cell>
          <cell r="AB74">
            <v>-1040.8664300000005</v>
          </cell>
          <cell r="AC74">
            <v>-501.52963000000182</v>
          </cell>
          <cell r="AD74">
            <v>1051.4731299999994</v>
          </cell>
          <cell r="AE74">
            <v>10762</v>
          </cell>
          <cell r="AF74">
            <v>1485</v>
          </cell>
          <cell r="AG74">
            <v>5508.8578307999896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52.48499000000015</v>
          </cell>
          <cell r="BF74">
            <v>0</v>
          </cell>
          <cell r="BG74">
            <v>343.50906000000009</v>
          </cell>
          <cell r="BH74">
            <v>0</v>
          </cell>
          <cell r="BI74">
            <v>-7793</v>
          </cell>
          <cell r="BJ74">
            <v>-1106</v>
          </cell>
          <cell r="BK74">
            <v>-8203.0059499999988</v>
          </cell>
        </row>
        <row r="76">
          <cell r="AG76">
            <v>0</v>
          </cell>
          <cell r="BK76">
            <v>0</v>
          </cell>
        </row>
        <row r="77">
          <cell r="T77">
            <v>548.91936100000021</v>
          </cell>
          <cell r="U77">
            <v>-76.682645999997476</v>
          </cell>
          <cell r="V77">
            <v>-2649.0303241999991</v>
          </cell>
          <cell r="W77">
            <v>4334.9950099999996</v>
          </cell>
          <cell r="X77">
            <v>-2815.2448199999999</v>
          </cell>
          <cell r="Y77">
            <v>250.50453000000016</v>
          </cell>
          <cell r="Z77">
            <v>-1594.8375300000007</v>
          </cell>
          <cell r="AA77">
            <v>-4245.8428199999998</v>
          </cell>
          <cell r="AB77">
            <v>-1040.8664300000005</v>
          </cell>
          <cell r="AC77">
            <v>-501.52963000000182</v>
          </cell>
          <cell r="AD77">
            <v>1051.4731299999994</v>
          </cell>
          <cell r="AE77">
            <v>10762</v>
          </cell>
          <cell r="AF77">
            <v>1485</v>
          </cell>
          <cell r="AG77">
            <v>5508.8578307999896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352.48499000000015</v>
          </cell>
          <cell r="BF77">
            <v>0</v>
          </cell>
          <cell r="BG77">
            <v>343.50906000000009</v>
          </cell>
          <cell r="BH77">
            <v>0</v>
          </cell>
          <cell r="BI77">
            <v>-7793</v>
          </cell>
          <cell r="BJ77">
            <v>-1106</v>
          </cell>
          <cell r="BK77">
            <v>-8203.0059499999988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X81" t="str">
            <v>P1</v>
          </cell>
          <cell r="AY81" t="str">
            <v>P2</v>
          </cell>
          <cell r="AZ81" t="str">
            <v>P3</v>
          </cell>
          <cell r="BA81" t="str">
            <v>P4</v>
          </cell>
          <cell r="BB81" t="str">
            <v>P5</v>
          </cell>
          <cell r="BC81" t="str">
            <v>P6</v>
          </cell>
          <cell r="BD81" t="str">
            <v>P7</v>
          </cell>
          <cell r="BE81" t="str">
            <v>P8</v>
          </cell>
          <cell r="BF81" t="str">
            <v>P9</v>
          </cell>
          <cell r="BG81" t="str">
            <v>P10</v>
          </cell>
          <cell r="BH81" t="str">
            <v>P11</v>
          </cell>
          <cell r="BI81" t="str">
            <v>P12</v>
          </cell>
          <cell r="BJ81" t="str">
            <v>P13</v>
          </cell>
        </row>
        <row r="83">
          <cell r="T83">
            <v>126</v>
          </cell>
          <cell r="U83">
            <v>252</v>
          </cell>
          <cell r="V83">
            <v>350</v>
          </cell>
          <cell r="W83">
            <v>450</v>
          </cell>
          <cell r="X83">
            <v>548</v>
          </cell>
          <cell r="Y83">
            <v>646.29999999999995</v>
          </cell>
          <cell r="Z83">
            <v>716.3</v>
          </cell>
          <cell r="AA83">
            <v>716.3</v>
          </cell>
          <cell r="AB83">
            <v>786.3</v>
          </cell>
          <cell r="AC83">
            <v>926.3</v>
          </cell>
          <cell r="AD83">
            <v>1066.3</v>
          </cell>
          <cell r="AE83">
            <v>1066.3</v>
          </cell>
          <cell r="AF83">
            <v>1066.3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19.5</v>
          </cell>
          <cell r="BF83">
            <v>19.5</v>
          </cell>
          <cell r="BG83">
            <v>39</v>
          </cell>
          <cell r="BH83">
            <v>39</v>
          </cell>
          <cell r="BI83">
            <v>58.5</v>
          </cell>
          <cell r="BJ83">
            <v>58.5</v>
          </cell>
        </row>
        <row r="86">
          <cell r="T86">
            <v>14350.820993599998</v>
          </cell>
          <cell r="U86">
            <v>28558.092763200002</v>
          </cell>
          <cell r="V86">
            <v>39624.568754400003</v>
          </cell>
          <cell r="W86">
            <v>50298.568754400003</v>
          </cell>
          <cell r="X86">
            <v>60907.068754400003</v>
          </cell>
          <cell r="Y86">
            <v>71693.527754399998</v>
          </cell>
          <cell r="Z86">
            <v>79412.427754399992</v>
          </cell>
          <cell r="AA86">
            <v>79412.427754399992</v>
          </cell>
          <cell r="AB86">
            <v>87136.927754399992</v>
          </cell>
          <cell r="AC86">
            <v>102499.12775439999</v>
          </cell>
          <cell r="AD86">
            <v>117862.7277544</v>
          </cell>
          <cell r="AE86">
            <v>131702.7277544</v>
          </cell>
          <cell r="AF86">
            <v>131702.7277544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1604.10878</v>
          </cell>
          <cell r="BF87">
            <v>1604.10878</v>
          </cell>
          <cell r="BG87">
            <v>3198.8051100000002</v>
          </cell>
          <cell r="BH87">
            <v>3198.8051100000002</v>
          </cell>
          <cell r="BI87">
            <v>4789.8051100000002</v>
          </cell>
          <cell r="BJ87">
            <v>4789.8051100000002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T90">
            <v>14350.820993599998</v>
          </cell>
          <cell r="U90">
            <v>28558.092763200002</v>
          </cell>
          <cell r="V90">
            <v>39624.568754400003</v>
          </cell>
          <cell r="W90">
            <v>50298.568754400003</v>
          </cell>
          <cell r="X90">
            <v>60907.068754400003</v>
          </cell>
          <cell r="Y90">
            <v>71693.527754399998</v>
          </cell>
          <cell r="Z90">
            <v>79412.427754399992</v>
          </cell>
          <cell r="AA90">
            <v>79412.427754399992</v>
          </cell>
          <cell r="AB90">
            <v>87136.927754399992</v>
          </cell>
          <cell r="AC90">
            <v>102499.12775439999</v>
          </cell>
          <cell r="AD90">
            <v>117862.7277544</v>
          </cell>
          <cell r="AE90">
            <v>131702.7277544</v>
          </cell>
          <cell r="AF90">
            <v>131702.7277544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1604.10878</v>
          </cell>
          <cell r="BF90">
            <v>1604.10878</v>
          </cell>
          <cell r="BG90">
            <v>3198.8051100000002</v>
          </cell>
          <cell r="BH90">
            <v>3198.8051100000002</v>
          </cell>
          <cell r="BI90">
            <v>4789.8051100000002</v>
          </cell>
          <cell r="BJ90">
            <v>4789.8051100000002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T92">
            <v>14350.820993599998</v>
          </cell>
          <cell r="U92">
            <v>28558.092763200002</v>
          </cell>
          <cell r="V92">
            <v>39624.568754400003</v>
          </cell>
          <cell r="W92">
            <v>50298.568754400003</v>
          </cell>
          <cell r="X92">
            <v>60907.068754400003</v>
          </cell>
          <cell r="Y92">
            <v>71693.527754399998</v>
          </cell>
          <cell r="Z92">
            <v>79412.427754399992</v>
          </cell>
          <cell r="AA92">
            <v>79412.427754399992</v>
          </cell>
          <cell r="AB92">
            <v>87136.927754399992</v>
          </cell>
          <cell r="AC92">
            <v>102499.12775439999</v>
          </cell>
          <cell r="AD92">
            <v>117862.7277544</v>
          </cell>
          <cell r="AE92">
            <v>131702.7277544</v>
          </cell>
          <cell r="AF92">
            <v>131702.7277544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1604.10878</v>
          </cell>
          <cell r="BF92">
            <v>1604.10878</v>
          </cell>
          <cell r="BG92">
            <v>3198.8051100000002</v>
          </cell>
          <cell r="BH92">
            <v>3198.8051100000002</v>
          </cell>
          <cell r="BI92">
            <v>4789.8051100000002</v>
          </cell>
          <cell r="BJ92">
            <v>4789.8051100000002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5">
          <cell r="T95">
            <v>14350.820993599998</v>
          </cell>
          <cell r="U95">
            <v>28558.092763200002</v>
          </cell>
          <cell r="V95">
            <v>39624.568754400003</v>
          </cell>
          <cell r="W95">
            <v>50298.568754400003</v>
          </cell>
          <cell r="X95">
            <v>60907.068754400003</v>
          </cell>
          <cell r="Y95">
            <v>71693.527754399998</v>
          </cell>
          <cell r="Z95">
            <v>79412.427754399992</v>
          </cell>
          <cell r="AA95">
            <v>79412.427754399992</v>
          </cell>
          <cell r="AB95">
            <v>87136.927754399992</v>
          </cell>
          <cell r="AC95">
            <v>102499.12775439999</v>
          </cell>
          <cell r="AD95">
            <v>117862.7277544</v>
          </cell>
          <cell r="AE95">
            <v>131702.7277544</v>
          </cell>
          <cell r="AF95">
            <v>131702.7277544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1604.10878</v>
          </cell>
          <cell r="BF95">
            <v>1604.10878</v>
          </cell>
          <cell r="BG95">
            <v>3198.8051100000002</v>
          </cell>
          <cell r="BH95">
            <v>3198.8051100000002</v>
          </cell>
          <cell r="BI95">
            <v>4789.8051100000002</v>
          </cell>
          <cell r="BJ95">
            <v>4789.8051100000002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5112</v>
          </cell>
          <cell r="X97">
            <v>9655.2799999999988</v>
          </cell>
          <cell r="Y97">
            <v>14636.141</v>
          </cell>
          <cell r="Z97">
            <v>18190.041000000001</v>
          </cell>
          <cell r="AA97">
            <v>18195.041000000001</v>
          </cell>
          <cell r="AB97">
            <v>22043.641</v>
          </cell>
          <cell r="AC97">
            <v>29105.241000000002</v>
          </cell>
          <cell r="AD97">
            <v>36297.041000000005</v>
          </cell>
          <cell r="AE97">
            <v>43885.041000000005</v>
          </cell>
          <cell r="AF97">
            <v>42485.041000000005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-518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5112</v>
          </cell>
          <cell r="X100">
            <v>9655.2799999999988</v>
          </cell>
          <cell r="Y100">
            <v>14636.141</v>
          </cell>
          <cell r="Z100">
            <v>18190.041000000001</v>
          </cell>
          <cell r="AA100">
            <v>18195.041000000001</v>
          </cell>
          <cell r="AB100">
            <v>22043.641</v>
          </cell>
          <cell r="AC100">
            <v>29105.241000000002</v>
          </cell>
          <cell r="AD100">
            <v>36297.041000000005</v>
          </cell>
          <cell r="AE100">
            <v>43885.041000000005</v>
          </cell>
          <cell r="AF100">
            <v>42485.041000000005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518</v>
          </cell>
        </row>
        <row r="101">
          <cell r="T101">
            <v>10638.602799999999</v>
          </cell>
          <cell r="U101">
            <v>21277.205599999998</v>
          </cell>
          <cell r="V101">
            <v>29513.423519999997</v>
          </cell>
          <cell r="W101">
            <v>29513.423519999997</v>
          </cell>
          <cell r="X101">
            <v>29513.423519999997</v>
          </cell>
          <cell r="Y101">
            <v>29513.423519999997</v>
          </cell>
          <cell r="Z101">
            <v>29513.423519999997</v>
          </cell>
          <cell r="AA101">
            <v>29513.423519999997</v>
          </cell>
          <cell r="AB101">
            <v>29513.423519999997</v>
          </cell>
          <cell r="AC101">
            <v>29513.423519999997</v>
          </cell>
          <cell r="AD101">
            <v>29513.423519999997</v>
          </cell>
          <cell r="AE101">
            <v>29513.423519999997</v>
          </cell>
          <cell r="AF101">
            <v>29513.423519999997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251.6237899999999</v>
          </cell>
          <cell r="BF101">
            <v>1251.6237899999999</v>
          </cell>
          <cell r="BG101">
            <v>2502.81106</v>
          </cell>
          <cell r="BH101">
            <v>2502.81106</v>
          </cell>
          <cell r="BI101">
            <v>3754.81106</v>
          </cell>
          <cell r="BJ101">
            <v>3754.81106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T104">
            <v>352.10421500000001</v>
          </cell>
          <cell r="U104">
            <v>704.20776720000003</v>
          </cell>
          <cell r="V104">
            <v>978.65866559999995</v>
          </cell>
          <cell r="W104">
            <v>978.65866559999995</v>
          </cell>
          <cell r="X104">
            <v>978.65866559999995</v>
          </cell>
          <cell r="Y104">
            <v>978.65866559999995</v>
          </cell>
          <cell r="Z104">
            <v>978.65866559999995</v>
          </cell>
          <cell r="AA104">
            <v>978.65866559999995</v>
          </cell>
          <cell r="AB104">
            <v>978.65866559999995</v>
          </cell>
          <cell r="AC104">
            <v>978.65866559999995</v>
          </cell>
          <cell r="AD104">
            <v>978.65866559999995</v>
          </cell>
          <cell r="AE104">
            <v>978.65866559999995</v>
          </cell>
          <cell r="AF104">
            <v>978.6586655999999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</row>
        <row r="105">
          <cell r="T105">
            <v>-2005.8343055401092</v>
          </cell>
          <cell r="U105">
            <v>-3927.4500576476148</v>
          </cell>
          <cell r="V105">
            <v>-5095.24606371338</v>
          </cell>
          <cell r="W105">
            <v>-5095.24606371338</v>
          </cell>
          <cell r="X105">
            <v>-5095.24606371338</v>
          </cell>
          <cell r="Y105">
            <v>-5095.24606371338</v>
          </cell>
          <cell r="Z105">
            <v>-5095.24606371338</v>
          </cell>
          <cell r="AA105">
            <v>-5095.24606371338</v>
          </cell>
          <cell r="AB105">
            <v>-5095.24606371338</v>
          </cell>
          <cell r="AC105">
            <v>-5095.24606371338</v>
          </cell>
          <cell r="AD105">
            <v>-5095.24606371338</v>
          </cell>
          <cell r="AE105">
            <v>-5095.24606371338</v>
          </cell>
          <cell r="AF105">
            <v>-5095.24606371338</v>
          </cell>
        </row>
        <row r="106">
          <cell r="T106">
            <v>8984.8727094598889</v>
          </cell>
          <cell r="U106">
            <v>18053.963309552382</v>
          </cell>
          <cell r="V106">
            <v>25396.836121886616</v>
          </cell>
          <cell r="W106">
            <v>25396.836121886616</v>
          </cell>
          <cell r="X106">
            <v>25396.836121886616</v>
          </cell>
          <cell r="Y106">
            <v>25396.836121886616</v>
          </cell>
          <cell r="Z106">
            <v>25396.836121886616</v>
          </cell>
          <cell r="AA106">
            <v>25396.836121886616</v>
          </cell>
          <cell r="AB106">
            <v>25396.836121886616</v>
          </cell>
          <cell r="AC106">
            <v>25396.836121886616</v>
          </cell>
          <cell r="AD106">
            <v>25396.836121886616</v>
          </cell>
          <cell r="AE106">
            <v>25396.836121886616</v>
          </cell>
          <cell r="AF106">
            <v>25396.836121886616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1251.6237899999999</v>
          </cell>
          <cell r="BF106">
            <v>1251.6237899999999</v>
          </cell>
          <cell r="BG106">
            <v>2502.81106</v>
          </cell>
          <cell r="BH106">
            <v>2502.81106</v>
          </cell>
          <cell r="BI106">
            <v>3754.81106</v>
          </cell>
          <cell r="BJ106">
            <v>3754.81106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157</v>
          </cell>
          <cell r="X107">
            <v>311.84000000000003</v>
          </cell>
          <cell r="Y107">
            <v>466.17100000000005</v>
          </cell>
          <cell r="Z107">
            <v>576.77100000000007</v>
          </cell>
          <cell r="AA107">
            <v>576.77100000000007</v>
          </cell>
          <cell r="AB107">
            <v>687.37100000000009</v>
          </cell>
          <cell r="AC107">
            <v>909.97100000000012</v>
          </cell>
          <cell r="AD107">
            <v>1132.5710000000001</v>
          </cell>
          <cell r="AE107">
            <v>1835.5710000000001</v>
          </cell>
          <cell r="AF107">
            <v>1835.5710000000001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157</v>
          </cell>
          <cell r="X109">
            <v>311.84000000000003</v>
          </cell>
          <cell r="Y109">
            <v>466.17100000000005</v>
          </cell>
          <cell r="Z109">
            <v>576.77100000000007</v>
          </cell>
          <cell r="AA109">
            <v>576.77100000000007</v>
          </cell>
          <cell r="AB109">
            <v>687.37100000000009</v>
          </cell>
          <cell r="AC109">
            <v>909.97100000000012</v>
          </cell>
          <cell r="AD109">
            <v>1132.5710000000001</v>
          </cell>
          <cell r="AE109">
            <v>1835.5710000000001</v>
          </cell>
          <cell r="AF109">
            <v>1835.571000000000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168.47857000000002</v>
          </cell>
          <cell r="X111">
            <v>381.77335000000005</v>
          </cell>
          <cell r="Y111">
            <v>558.14368000000002</v>
          </cell>
          <cell r="Z111">
            <v>761.98557000000005</v>
          </cell>
          <cell r="AA111">
            <v>770.46195</v>
          </cell>
          <cell r="AB111">
            <v>920.66085999999996</v>
          </cell>
          <cell r="AC111">
            <v>1189.26893</v>
          </cell>
          <cell r="AD111">
            <v>1553.31035</v>
          </cell>
          <cell r="AE111">
            <v>1853.31035</v>
          </cell>
          <cell r="AF111">
            <v>1999.31035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168.47857000000002</v>
          </cell>
          <cell r="X113">
            <v>381.77335000000005</v>
          </cell>
          <cell r="Y113">
            <v>558.14368000000002</v>
          </cell>
          <cell r="Z113">
            <v>761.98557000000005</v>
          </cell>
          <cell r="AA113">
            <v>770.46195</v>
          </cell>
          <cell r="AB113">
            <v>920.66085999999996</v>
          </cell>
          <cell r="AC113">
            <v>1189.26893</v>
          </cell>
          <cell r="AD113">
            <v>1553.31035</v>
          </cell>
          <cell r="AE113">
            <v>1853.31035</v>
          </cell>
          <cell r="AF113">
            <v>1999.31035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442.41239000000002</v>
          </cell>
          <cell r="X115">
            <v>884.59039000000007</v>
          </cell>
          <cell r="Y115">
            <v>1308.02782</v>
          </cell>
          <cell r="Z115">
            <v>1588.06549</v>
          </cell>
          <cell r="AA115">
            <v>1743.9560099999999</v>
          </cell>
          <cell r="AB115">
            <v>2011.8425099999999</v>
          </cell>
          <cell r="AC115">
            <v>2641.9607599999999</v>
          </cell>
          <cell r="AD115">
            <v>3213.0673099999999</v>
          </cell>
          <cell r="AE115">
            <v>4024.0673099999999</v>
          </cell>
          <cell r="AF115">
            <v>3857.0673099999999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459.11403000000001</v>
          </cell>
          <cell r="X116">
            <v>936.26607000000001</v>
          </cell>
          <cell r="Y116">
            <v>1482.9555399999999</v>
          </cell>
          <cell r="Z116">
            <v>2030.31351</v>
          </cell>
          <cell r="AA116">
            <v>2347.7894299999998</v>
          </cell>
          <cell r="AB116">
            <v>2845.93516</v>
          </cell>
          <cell r="AC116">
            <v>3794.0006600000002</v>
          </cell>
          <cell r="AD116">
            <v>4691.1309500000007</v>
          </cell>
          <cell r="AE116">
            <v>5548.1309500000007</v>
          </cell>
          <cell r="AF116">
            <v>5481.1309500000007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901.52642000000003</v>
          </cell>
          <cell r="X118">
            <v>1820.85646</v>
          </cell>
          <cell r="Y118">
            <v>2790.9833600000002</v>
          </cell>
          <cell r="Z118">
            <v>3618.3789999999999</v>
          </cell>
          <cell r="AA118">
            <v>4091.7454399999997</v>
          </cell>
          <cell r="AB118">
            <v>4857.7776699999995</v>
          </cell>
          <cell r="AC118">
            <v>6435.9614199999996</v>
          </cell>
          <cell r="AD118">
            <v>7904.1982599999992</v>
          </cell>
          <cell r="AE118">
            <v>9572.1982599999992</v>
          </cell>
          <cell r="AF118">
            <v>9338.1982599999992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31.20052999999999</v>
          </cell>
          <cell r="AC120">
            <v>613.93834000000004</v>
          </cell>
          <cell r="AD120">
            <v>871.2002</v>
          </cell>
          <cell r="AE120">
            <v>1072.2002</v>
          </cell>
          <cell r="AF120">
            <v>1110.2002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</row>
        <row r="121">
          <cell r="T121">
            <v>8984.8727094598889</v>
          </cell>
          <cell r="U121">
            <v>18053.963309552382</v>
          </cell>
          <cell r="V121">
            <v>25396.836121886616</v>
          </cell>
          <cell r="W121">
            <v>31735.841111886617</v>
          </cell>
          <cell r="X121">
            <v>37566.585931886613</v>
          </cell>
          <cell r="Y121">
            <v>43848.275161886617</v>
          </cell>
          <cell r="Z121">
            <v>48544.012691886615</v>
          </cell>
          <cell r="AA121">
            <v>49030.855511886613</v>
          </cell>
          <cell r="AB121">
            <v>53906.286651886614</v>
          </cell>
          <cell r="AC121">
            <v>63037.278471886617</v>
          </cell>
          <cell r="AD121">
            <v>72283.956731886617</v>
          </cell>
          <cell r="AE121">
            <v>82542.956731886617</v>
          </cell>
          <cell r="AF121">
            <v>81054.956731886617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1251.6237899999999</v>
          </cell>
          <cell r="BF121">
            <v>1251.6237899999999</v>
          </cell>
          <cell r="BG121">
            <v>2502.81106</v>
          </cell>
          <cell r="BH121">
            <v>2502.81106</v>
          </cell>
          <cell r="BI121">
            <v>3754.81106</v>
          </cell>
          <cell r="BJ121">
            <v>3236.81106</v>
          </cell>
        </row>
        <row r="122">
          <cell r="T122">
            <v>5365.9482841401095</v>
          </cell>
          <cell r="U122">
            <v>10504.129453647618</v>
          </cell>
          <cell r="V122">
            <v>14227.732632513384</v>
          </cell>
          <cell r="W122">
            <v>18562.727642513382</v>
          </cell>
          <cell r="X122">
            <v>23340.482822513382</v>
          </cell>
          <cell r="Y122">
            <v>27845.252592513381</v>
          </cell>
          <cell r="Z122">
            <v>30868.415062513381</v>
          </cell>
          <cell r="AA122">
            <v>30381.572242513379</v>
          </cell>
          <cell r="AB122">
            <v>33099.440572513377</v>
          </cell>
          <cell r="AC122">
            <v>38847.910942513379</v>
          </cell>
          <cell r="AD122">
            <v>44707.570822513379</v>
          </cell>
          <cell r="AE122">
            <v>48087.570822513379</v>
          </cell>
          <cell r="AF122">
            <v>49537.570822513379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352.48499000000015</v>
          </cell>
          <cell r="BF122">
            <v>352.48499000000015</v>
          </cell>
          <cell r="BG122">
            <v>695.99405000000024</v>
          </cell>
          <cell r="BH122">
            <v>695.99405000000024</v>
          </cell>
          <cell r="BI122">
            <v>1034.9940500000002</v>
          </cell>
          <cell r="BJ122">
            <v>1552.9940500000002</v>
          </cell>
        </row>
        <row r="123">
          <cell r="T123">
            <v>0.37391228603110227</v>
          </cell>
          <cell r="U123">
            <v>0.36781621030320533</v>
          </cell>
          <cell r="V123">
            <v>0.35906340636031536</v>
          </cell>
          <cell r="W123">
            <v>0.36905081202513457</v>
          </cell>
          <cell r="X123">
            <v>0.38321467934421383</v>
          </cell>
          <cell r="Y123">
            <v>0.388392836350621</v>
          </cell>
          <cell r="Z123">
            <v>0.38871012932611243</v>
          </cell>
          <cell r="AA123">
            <v>0.38257956722435088</v>
          </cell>
          <cell r="AB123">
            <v>0.37985549210325487</v>
          </cell>
          <cell r="AC123">
            <v>0.37900723443810724</v>
          </cell>
          <cell r="AD123">
            <v>0.37931898976302436</v>
          </cell>
          <cell r="AE123">
            <v>0.36512205663794117</v>
          </cell>
          <cell r="AF123">
            <v>0.37613169952630993</v>
          </cell>
          <cell r="AX123" t="e">
            <v>#DIV/0!</v>
          </cell>
          <cell r="AY123" t="e">
            <v>#DIV/0!</v>
          </cell>
          <cell r="AZ123" t="e">
            <v>#DIV/0!</v>
          </cell>
          <cell r="BA123" t="e">
            <v>#DIV/0!</v>
          </cell>
          <cell r="BB123" t="e">
            <v>#DIV/0!</v>
          </cell>
          <cell r="BC123" t="e">
            <v>#DIV/0!</v>
          </cell>
          <cell r="BD123" t="e">
            <v>#DIV/0!</v>
          </cell>
          <cell r="BE123">
            <v>0.21973883217570828</v>
          </cell>
          <cell r="BF123">
            <v>0.21973883217570828</v>
          </cell>
          <cell r="BG123">
            <v>0.21757938544746172</v>
          </cell>
          <cell r="BH123">
            <v>0.21757938544746172</v>
          </cell>
          <cell r="BI123">
            <v>0.21608270612914357</v>
          </cell>
          <cell r="BJ123">
            <v>0.32422906868542717</v>
          </cell>
        </row>
        <row r="125"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7096.3503200000005</v>
          </cell>
          <cell r="AC125">
            <v>22027.550320000002</v>
          </cell>
          <cell r="AD125">
            <v>20710.541040000004</v>
          </cell>
          <cell r="AE125">
            <v>18378.541040000004</v>
          </cell>
          <cell r="AF125">
            <v>16187.541040000004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5669</v>
          </cell>
        </row>
        <row r="126">
          <cell r="T126">
            <v>2683.6109200000001</v>
          </cell>
          <cell r="U126">
            <v>5467.3709200000003</v>
          </cell>
          <cell r="V126">
            <v>8840.7853061999995</v>
          </cell>
          <cell r="W126">
            <v>8840.7853061999995</v>
          </cell>
          <cell r="X126">
            <v>13944.785306199999</v>
          </cell>
          <cell r="Y126">
            <v>16895.0505462</v>
          </cell>
          <cell r="Z126">
            <v>20209.0505462</v>
          </cell>
          <cell r="AA126">
            <v>22695.0505462</v>
          </cell>
          <cell r="AB126">
            <v>17940.984826200001</v>
          </cell>
          <cell r="AC126">
            <v>10009.784826200001</v>
          </cell>
          <cell r="AD126">
            <v>16315.912666200002</v>
          </cell>
          <cell r="AE126">
            <v>11265.912666200002</v>
          </cell>
          <cell r="AF126">
            <v>13265.912666200002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8132</v>
          </cell>
          <cell r="BJ126">
            <v>5211</v>
          </cell>
        </row>
        <row r="127">
          <cell r="T127">
            <v>0</v>
          </cell>
          <cell r="U127">
            <v>132.63986740000001</v>
          </cell>
          <cell r="V127">
            <v>1981.4236986000001</v>
          </cell>
          <cell r="W127">
            <v>1981.4236986000001</v>
          </cell>
          <cell r="X127">
            <v>1981.4236986000001</v>
          </cell>
          <cell r="Y127">
            <v>1981.4236986000001</v>
          </cell>
          <cell r="Z127">
            <v>1981.4236986000001</v>
          </cell>
          <cell r="AA127">
            <v>1981.4236986000001</v>
          </cell>
          <cell r="AB127">
            <v>2124.8738585999999</v>
          </cell>
          <cell r="AC127">
            <v>2124.8738585999999</v>
          </cell>
          <cell r="AD127">
            <v>2135.7552986000001</v>
          </cell>
          <cell r="AE127">
            <v>2135.7552986000001</v>
          </cell>
          <cell r="AF127">
            <v>2135.7552986000001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T132">
            <v>127.58369759999999</v>
          </cell>
          <cell r="U132">
            <v>528.7473743999999</v>
          </cell>
          <cell r="V132">
            <v>656.33107199999995</v>
          </cell>
          <cell r="W132">
            <v>656.33107199999995</v>
          </cell>
          <cell r="X132">
            <v>3145.3310719999999</v>
          </cell>
          <cell r="Y132">
            <v>4449.3310719999999</v>
          </cell>
          <cell r="Z132">
            <v>5753.3310719999999</v>
          </cell>
          <cell r="AA132">
            <v>7026.3310719999999</v>
          </cell>
          <cell r="AB132">
            <v>8299.3310720000009</v>
          </cell>
          <cell r="AC132">
            <v>7549.3310720000009</v>
          </cell>
          <cell r="AD132">
            <v>7357.5178220000007</v>
          </cell>
          <cell r="AE132">
            <v>7357.5178220000007</v>
          </cell>
          <cell r="AF132">
            <v>7513.5178220000007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T133">
            <v>0</v>
          </cell>
          <cell r="U133">
            <v>-24.315480800000003</v>
          </cell>
          <cell r="V133">
            <v>-169.25989879999997</v>
          </cell>
          <cell r="W133">
            <v>-169.25989879999997</v>
          </cell>
          <cell r="X133">
            <v>-169.25989879999997</v>
          </cell>
          <cell r="Y133">
            <v>-169.25989879999997</v>
          </cell>
          <cell r="Z133">
            <v>-169.25989879999997</v>
          </cell>
          <cell r="AA133">
            <v>-169.25989879999997</v>
          </cell>
          <cell r="AB133">
            <v>-169.25989879999997</v>
          </cell>
          <cell r="AC133">
            <v>-169.25989879999997</v>
          </cell>
          <cell r="AD133">
            <v>-169.25989879999997</v>
          </cell>
          <cell r="AE133">
            <v>-169.25989879999997</v>
          </cell>
          <cell r="AF133">
            <v>-169.25989879999997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-1124</v>
          </cell>
        </row>
        <row r="136">
          <cell r="T136">
            <v>2554.7536665401094</v>
          </cell>
          <cell r="U136">
            <v>4399.6867726476175</v>
          </cell>
          <cell r="V136">
            <v>2918.4524545133836</v>
          </cell>
          <cell r="W136">
            <v>7253.4474645133832</v>
          </cell>
          <cell r="X136">
            <v>4438.2026445133833</v>
          </cell>
          <cell r="Y136">
            <v>4688.7071745133835</v>
          </cell>
          <cell r="Z136">
            <v>3093.8696445133828</v>
          </cell>
          <cell r="AA136">
            <v>-1151.973175486617</v>
          </cell>
          <cell r="AB136">
            <v>-2192.8396054866175</v>
          </cell>
          <cell r="AC136">
            <v>-2694.3692354866193</v>
          </cell>
          <cell r="AD136">
            <v>-1642.8961054866199</v>
          </cell>
          <cell r="AE136">
            <v>9119.1038945133805</v>
          </cell>
          <cell r="AF136">
            <v>10604.103894513381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352.48499000000015</v>
          </cell>
          <cell r="BF136">
            <v>352.48499000000015</v>
          </cell>
          <cell r="BG136">
            <v>695.99405000000024</v>
          </cell>
          <cell r="BH136">
            <v>695.99405000000024</v>
          </cell>
          <cell r="BI136">
            <v>-7097.0059499999998</v>
          </cell>
          <cell r="BJ136">
            <v>-8203.0059499999988</v>
          </cell>
        </row>
        <row r="137">
          <cell r="T137">
            <v>5.9340476471217145E-2</v>
          </cell>
          <cell r="U137">
            <v>5.1353648498509673E-2</v>
          </cell>
          <cell r="V137">
            <v>2.4550866177686051E-2</v>
          </cell>
          <cell r="W137">
            <v>4.8069276748415553E-2</v>
          </cell>
          <cell r="X137">
            <v>2.4289477588717277E-2</v>
          </cell>
          <cell r="Y137">
            <v>2.1799769664822249E-2</v>
          </cell>
          <cell r="Z137">
            <v>1.2986504891828099E-2</v>
          </cell>
          <cell r="AA137">
            <v>-4.835402585639542E-3</v>
          </cell>
          <cell r="AB137">
            <v>-8.3884818296832437E-3</v>
          </cell>
          <cell r="AC137">
            <v>-8.7622509398084716E-3</v>
          </cell>
          <cell r="AD137">
            <v>-4.6463546669592726E-3</v>
          </cell>
          <cell r="AE137">
            <v>2.3080017779431108E-2</v>
          </cell>
          <cell r="AF137">
            <v>2.6838482075805279E-2</v>
          </cell>
          <cell r="AX137" t="e">
            <v>#DIV/0!</v>
          </cell>
          <cell r="AY137" t="e">
            <v>#DIV/0!</v>
          </cell>
          <cell r="AZ137" t="e">
            <v>#DIV/0!</v>
          </cell>
          <cell r="BA137" t="e">
            <v>#DIV/0!</v>
          </cell>
          <cell r="BB137" t="e">
            <v>#DIV/0!</v>
          </cell>
          <cell r="BC137" t="e">
            <v>#DIV/0!</v>
          </cell>
          <cell r="BD137" t="e">
            <v>#DIV/0!</v>
          </cell>
          <cell r="BE137">
            <v>7.3246277391902759E-2</v>
          </cell>
          <cell r="BF137">
            <v>7.3246277391902759E-2</v>
          </cell>
          <cell r="BG137">
            <v>7.2526461815820578E-2</v>
          </cell>
          <cell r="BH137">
            <v>7.2526461815820578E-2</v>
          </cell>
          <cell r="BI137">
            <v>-0.49389663998249816</v>
          </cell>
          <cell r="BJ137">
            <v>-0.57086567279282607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T142">
            <v>2554.7536665401094</v>
          </cell>
          <cell r="U142">
            <v>4399.6867726476175</v>
          </cell>
          <cell r="V142">
            <v>2918.4524545133836</v>
          </cell>
          <cell r="W142">
            <v>7253.4474645133832</v>
          </cell>
          <cell r="X142">
            <v>4438.2026445133833</v>
          </cell>
          <cell r="Y142">
            <v>4688.7071745133835</v>
          </cell>
          <cell r="Z142">
            <v>3093.8696445133828</v>
          </cell>
          <cell r="AA142">
            <v>-1151.973175486617</v>
          </cell>
          <cell r="AB142">
            <v>-2192.8396054866175</v>
          </cell>
          <cell r="AC142">
            <v>-2694.3692354866193</v>
          </cell>
          <cell r="AD142">
            <v>-1642.8961054866199</v>
          </cell>
          <cell r="AE142">
            <v>9119.1038945133805</v>
          </cell>
          <cell r="AF142">
            <v>10604.103894513381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352.48499000000015</v>
          </cell>
          <cell r="BF142">
            <v>352.48499000000015</v>
          </cell>
          <cell r="BG142">
            <v>695.99405000000024</v>
          </cell>
          <cell r="BH142">
            <v>695.99405000000024</v>
          </cell>
          <cell r="BI142">
            <v>-7097.0059499999998</v>
          </cell>
          <cell r="BJ142">
            <v>-8203.0059499999988</v>
          </cell>
        </row>
        <row r="144">
          <cell r="T144">
            <v>-2005.8343055401092</v>
          </cell>
          <cell r="U144">
            <v>-3927.4500576476148</v>
          </cell>
          <cell r="V144">
            <v>-5095.24606371338</v>
          </cell>
          <cell r="W144">
            <v>-5095.24606371338</v>
          </cell>
          <cell r="X144">
            <v>-5095.24606371338</v>
          </cell>
          <cell r="Y144">
            <v>-5095.24606371338</v>
          </cell>
          <cell r="Z144">
            <v>-5095.24606371338</v>
          </cell>
          <cell r="AA144">
            <v>-5095.24606371338</v>
          </cell>
          <cell r="AB144">
            <v>-5095.24606371338</v>
          </cell>
          <cell r="AC144">
            <v>-5095.24606371338</v>
          </cell>
          <cell r="AD144">
            <v>-5095.24606371338</v>
          </cell>
          <cell r="AE144">
            <v>-5095.24606371338</v>
          </cell>
          <cell r="AF144">
            <v>-5095.24606371338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T145">
            <v>548.91936100000021</v>
          </cell>
          <cell r="U145">
            <v>472.23671500000273</v>
          </cell>
          <cell r="V145">
            <v>-2176.7936091999964</v>
          </cell>
          <cell r="W145">
            <v>2158.2014008000033</v>
          </cell>
          <cell r="X145">
            <v>-657.04341919999661</v>
          </cell>
          <cell r="Y145">
            <v>-406.53888919999645</v>
          </cell>
          <cell r="Z145">
            <v>-2001.3764191999971</v>
          </cell>
          <cell r="AA145">
            <v>-6247.219239199997</v>
          </cell>
          <cell r="AB145">
            <v>-7288.0856691999979</v>
          </cell>
          <cell r="AC145">
            <v>-7789.6152991999998</v>
          </cell>
          <cell r="AD145">
            <v>-6738.1421692000004</v>
          </cell>
          <cell r="AE145">
            <v>4023.8578307999996</v>
          </cell>
          <cell r="AF145">
            <v>5508.8578307999996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352.48499000000015</v>
          </cell>
          <cell r="BF145">
            <v>352.48499000000015</v>
          </cell>
          <cell r="BG145">
            <v>695.99405000000024</v>
          </cell>
          <cell r="BH145">
            <v>695.99405000000024</v>
          </cell>
          <cell r="BI145">
            <v>-7097.0059499999998</v>
          </cell>
          <cell r="BJ145">
            <v>-8203.0059499999988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</row>
        <row r="148">
          <cell r="T148">
            <v>548.91936100000021</v>
          </cell>
          <cell r="U148">
            <v>472.23671500000273</v>
          </cell>
          <cell r="V148">
            <v>-2176.7936091999964</v>
          </cell>
          <cell r="W148">
            <v>2158.2014008000033</v>
          </cell>
          <cell r="X148">
            <v>-657.04341919999661</v>
          </cell>
          <cell r="Y148">
            <v>-406.53888919999645</v>
          </cell>
          <cell r="Z148">
            <v>-2001.3764191999971</v>
          </cell>
          <cell r="AA148">
            <v>-6247.219239199997</v>
          </cell>
          <cell r="AB148">
            <v>-7288.0856691999979</v>
          </cell>
          <cell r="AC148">
            <v>-7789.6152991999998</v>
          </cell>
          <cell r="AD148">
            <v>-6738.1421692000004</v>
          </cell>
          <cell r="AE148">
            <v>4023.8578307999996</v>
          </cell>
          <cell r="AF148">
            <v>5508.8578307999996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352.48499000000015</v>
          </cell>
          <cell r="BF148">
            <v>352.48499000000015</v>
          </cell>
          <cell r="BG148">
            <v>695.99405000000024</v>
          </cell>
          <cell r="BH148">
            <v>695.99405000000024</v>
          </cell>
          <cell r="BI148">
            <v>-7097.0059499999998</v>
          </cell>
          <cell r="BJ148">
            <v>-8203.0059499999988</v>
          </cell>
        </row>
      </sheetData>
      <sheetData sheetId="16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  <cell r="DH10" t="str">
            <v>P1</v>
          </cell>
          <cell r="DI10" t="str">
            <v>P2</v>
          </cell>
          <cell r="DJ10" t="str">
            <v>P3</v>
          </cell>
          <cell r="DK10" t="str">
            <v>P4</v>
          </cell>
          <cell r="DL10" t="str">
            <v>P5</v>
          </cell>
          <cell r="DM10" t="str">
            <v>P6</v>
          </cell>
          <cell r="DN10" t="str">
            <v>P7</v>
          </cell>
          <cell r="DO10" t="str">
            <v>P8</v>
          </cell>
          <cell r="DP10" t="str">
            <v>P9</v>
          </cell>
          <cell r="DQ10" t="str">
            <v>P10</v>
          </cell>
          <cell r="DR10" t="str">
            <v>P11</v>
          </cell>
          <cell r="DS10" t="str">
            <v>P12</v>
          </cell>
          <cell r="DT10" t="str">
            <v>P13</v>
          </cell>
          <cell r="DW10" t="str">
            <v>P1</v>
          </cell>
          <cell r="DX10" t="str">
            <v>P2</v>
          </cell>
          <cell r="DY10" t="str">
            <v>P3</v>
          </cell>
          <cell r="DZ10" t="str">
            <v>P4</v>
          </cell>
          <cell r="EA10" t="str">
            <v>P5</v>
          </cell>
          <cell r="EB10" t="str">
            <v>P6</v>
          </cell>
          <cell r="EC10" t="str">
            <v>P7</v>
          </cell>
          <cell r="ED10" t="str">
            <v>P8</v>
          </cell>
          <cell r="EE10" t="str">
            <v>P9</v>
          </cell>
          <cell r="EF10" t="str">
            <v>P10</v>
          </cell>
          <cell r="EG10" t="str">
            <v>P11</v>
          </cell>
          <cell r="EH10" t="str">
            <v>P12</v>
          </cell>
          <cell r="EI10" t="str">
            <v>P13</v>
          </cell>
        </row>
        <row r="12">
          <cell r="T12">
            <v>169.39</v>
          </cell>
          <cell r="U12">
            <v>191.72</v>
          </cell>
          <cell r="V12">
            <v>170.02</v>
          </cell>
          <cell r="W12">
            <v>185.5</v>
          </cell>
          <cell r="X12">
            <v>218.9</v>
          </cell>
          <cell r="Y12">
            <v>234.92</v>
          </cell>
          <cell r="Z12">
            <v>171.98</v>
          </cell>
          <cell r="AA12">
            <v>180.15</v>
          </cell>
          <cell r="AB12">
            <v>174.2</v>
          </cell>
          <cell r="AC12">
            <v>112</v>
          </cell>
          <cell r="AD12">
            <v>89.41</v>
          </cell>
          <cell r="AF12">
            <v>82.15</v>
          </cell>
          <cell r="AG12">
            <v>1980.3400000000004</v>
          </cell>
          <cell r="AV12">
            <v>0</v>
          </cell>
          <cell r="BM12">
            <v>0</v>
          </cell>
          <cell r="BN12">
            <v>0</v>
          </cell>
          <cell r="BO12">
            <v>1.3824000000000001</v>
          </cell>
          <cell r="BP12">
            <v>0</v>
          </cell>
          <cell r="BQ12">
            <v>0.19</v>
          </cell>
          <cell r="BR12">
            <v>0</v>
          </cell>
          <cell r="BS12">
            <v>2.97</v>
          </cell>
          <cell r="BT12">
            <v>2.65</v>
          </cell>
          <cell r="BU12">
            <v>3.97</v>
          </cell>
          <cell r="BV12">
            <v>3.6</v>
          </cell>
          <cell r="BW12">
            <v>0.23</v>
          </cell>
          <cell r="BY12">
            <v>0</v>
          </cell>
          <cell r="BZ12">
            <v>14.992400000000002</v>
          </cell>
          <cell r="DW12">
            <v>169.39</v>
          </cell>
          <cell r="DX12">
            <v>191.72</v>
          </cell>
          <cell r="DY12">
            <v>170.02</v>
          </cell>
          <cell r="DZ12">
            <v>185.5</v>
          </cell>
          <cell r="EA12">
            <v>218.9</v>
          </cell>
          <cell r="EB12">
            <v>234.92</v>
          </cell>
          <cell r="EC12">
            <v>171.98</v>
          </cell>
          <cell r="ED12">
            <v>180.15</v>
          </cell>
          <cell r="EE12">
            <v>174.2</v>
          </cell>
          <cell r="EF12">
            <v>112</v>
          </cell>
          <cell r="EG12">
            <v>89.41</v>
          </cell>
          <cell r="EH12">
            <v>0</v>
          </cell>
          <cell r="EI12">
            <v>82.15</v>
          </cell>
        </row>
        <row r="15">
          <cell r="T15">
            <v>33843.8760358</v>
          </cell>
          <cell r="U15">
            <v>38758.5280938</v>
          </cell>
          <cell r="V15">
            <v>33810.965695999999</v>
          </cell>
          <cell r="W15">
            <v>42312.626399599998</v>
          </cell>
          <cell r="X15">
            <v>41261.173404200003</v>
          </cell>
          <cell r="Y15">
            <v>43373.930260000001</v>
          </cell>
          <cell r="Z15">
            <v>35851.87934</v>
          </cell>
          <cell r="AA15">
            <v>37374.794900000001</v>
          </cell>
          <cell r="AB15">
            <v>34883.528540000007</v>
          </cell>
          <cell r="AC15">
            <v>20709.81566</v>
          </cell>
          <cell r="AD15">
            <v>17094.042819999999</v>
          </cell>
          <cell r="AE15">
            <v>21153.06207</v>
          </cell>
          <cell r="AF15">
            <v>13600.151230000001</v>
          </cell>
          <cell r="AG15">
            <v>414028.3744494</v>
          </cell>
          <cell r="AV15">
            <v>0</v>
          </cell>
          <cell r="BZ15">
            <v>0</v>
          </cell>
          <cell r="DW15">
            <v>33843.8760358</v>
          </cell>
          <cell r="DX15">
            <v>38758.5280938</v>
          </cell>
          <cell r="DY15">
            <v>33810.965695999999</v>
          </cell>
          <cell r="DZ15">
            <v>42312.626399599998</v>
          </cell>
          <cell r="EA15">
            <v>41261.173404200003</v>
          </cell>
          <cell r="EB15">
            <v>43373.930260000001</v>
          </cell>
          <cell r="EC15">
            <v>35851.87934</v>
          </cell>
          <cell r="ED15">
            <v>37374.794900000001</v>
          </cell>
          <cell r="EE15">
            <v>34883.528540000007</v>
          </cell>
          <cell r="EF15">
            <v>20709.81566</v>
          </cell>
          <cell r="EG15">
            <v>17094.042819999999</v>
          </cell>
          <cell r="EH15">
            <v>21153.06207</v>
          </cell>
          <cell r="EI15">
            <v>13600.151230000001</v>
          </cell>
        </row>
        <row r="16">
          <cell r="AE16">
            <v>0</v>
          </cell>
          <cell r="AF16">
            <v>0</v>
          </cell>
          <cell r="AG16">
            <v>0</v>
          </cell>
          <cell r="AV16">
            <v>0</v>
          </cell>
          <cell r="BX16">
            <v>0</v>
          </cell>
          <cell r="BY16">
            <v>0</v>
          </cell>
          <cell r="BZ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</row>
        <row r="17">
          <cell r="AF17">
            <v>0</v>
          </cell>
          <cell r="AG17">
            <v>0</v>
          </cell>
          <cell r="AV17">
            <v>0</v>
          </cell>
          <cell r="BX17">
            <v>0</v>
          </cell>
          <cell r="BY17">
            <v>0</v>
          </cell>
          <cell r="BZ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</row>
        <row r="18">
          <cell r="AE18">
            <v>0</v>
          </cell>
          <cell r="AF18">
            <v>0</v>
          </cell>
          <cell r="AG18">
            <v>0</v>
          </cell>
          <cell r="AV18">
            <v>0</v>
          </cell>
          <cell r="BM18">
            <v>0</v>
          </cell>
          <cell r="BN18">
            <v>0</v>
          </cell>
          <cell r="BO18">
            <v>2340.3845796000001</v>
          </cell>
          <cell r="BP18">
            <v>-231.72647900000001</v>
          </cell>
          <cell r="BQ18">
            <v>346.80546040000002</v>
          </cell>
          <cell r="BR18">
            <v>0</v>
          </cell>
          <cell r="BS18">
            <v>4357.1146399999998</v>
          </cell>
          <cell r="BT18">
            <v>3032.1443000000004</v>
          </cell>
          <cell r="BU18">
            <v>5042.1515799999997</v>
          </cell>
          <cell r="BV18">
            <v>3479.7662799999998</v>
          </cell>
          <cell r="BW18">
            <v>323.77780000000001</v>
          </cell>
          <cell r="BX18">
            <v>0</v>
          </cell>
          <cell r="BY18">
            <v>0</v>
          </cell>
          <cell r="BZ18">
            <v>18690.418160999998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</row>
        <row r="19">
          <cell r="T19">
            <v>33843.8760358</v>
          </cell>
          <cell r="U19">
            <v>38758.5280938</v>
          </cell>
          <cell r="V19">
            <v>33810.965695999999</v>
          </cell>
          <cell r="W19">
            <v>42312.626399599998</v>
          </cell>
          <cell r="X19">
            <v>41261.173404200003</v>
          </cell>
          <cell r="Y19">
            <v>43373.930260000001</v>
          </cell>
          <cell r="Z19">
            <v>35851.87934</v>
          </cell>
          <cell r="AA19">
            <v>37374.794900000001</v>
          </cell>
          <cell r="AB19">
            <v>34883.528540000007</v>
          </cell>
          <cell r="AC19">
            <v>20709.81566</v>
          </cell>
          <cell r="AD19">
            <v>17094.042819999999</v>
          </cell>
          <cell r="AE19">
            <v>21153.06207</v>
          </cell>
          <cell r="AF19">
            <v>13600.151230000001</v>
          </cell>
          <cell r="AG19">
            <v>414028.3744494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BM19">
            <v>0</v>
          </cell>
          <cell r="BN19">
            <v>0</v>
          </cell>
          <cell r="BO19">
            <v>2340.3845796000001</v>
          </cell>
          <cell r="BP19">
            <v>-231.72647900000001</v>
          </cell>
          <cell r="BQ19">
            <v>346.80546040000002</v>
          </cell>
          <cell r="BR19">
            <v>0</v>
          </cell>
          <cell r="BS19">
            <v>4357.1146399999998</v>
          </cell>
          <cell r="BT19">
            <v>3032.1443000000004</v>
          </cell>
          <cell r="BU19">
            <v>5042.1515799999997</v>
          </cell>
          <cell r="BV19">
            <v>3479.7662799999998</v>
          </cell>
          <cell r="BW19">
            <v>323.77780000000001</v>
          </cell>
          <cell r="BX19">
            <v>0</v>
          </cell>
          <cell r="BY19">
            <v>0</v>
          </cell>
          <cell r="BZ19">
            <v>18690.418160999998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W19">
            <v>33843.8760358</v>
          </cell>
          <cell r="DX19">
            <v>38758.5280938</v>
          </cell>
          <cell r="DY19">
            <v>33810.965695999999</v>
          </cell>
          <cell r="DZ19">
            <v>42312.626399599998</v>
          </cell>
          <cell r="EA19">
            <v>41261.173404200003</v>
          </cell>
          <cell r="EB19">
            <v>43373.930260000001</v>
          </cell>
          <cell r="EC19">
            <v>35851.87934</v>
          </cell>
          <cell r="ED19">
            <v>37374.794900000001</v>
          </cell>
          <cell r="EE19">
            <v>34883.528540000007</v>
          </cell>
          <cell r="EF19">
            <v>20709.81566</v>
          </cell>
          <cell r="EG19">
            <v>17094.042819999999</v>
          </cell>
          <cell r="EH19">
            <v>21153.06207</v>
          </cell>
          <cell r="EI19">
            <v>13600.151230000001</v>
          </cell>
        </row>
        <row r="20">
          <cell r="T20">
            <v>-1690.14</v>
          </cell>
          <cell r="U20">
            <v>-2684.34</v>
          </cell>
          <cell r="V20">
            <v>-1541.10942</v>
          </cell>
          <cell r="W20">
            <v>-2281.4984450000002</v>
          </cell>
          <cell r="X20">
            <v>-5063.8997049999998</v>
          </cell>
          <cell r="Y20">
            <v>-8460.0786200000002</v>
          </cell>
          <cell r="Z20">
            <v>-2310.4545200000002</v>
          </cell>
          <cell r="AA20">
            <v>-2223.66086</v>
          </cell>
          <cell r="AB20">
            <v>-10453.714739999999</v>
          </cell>
          <cell r="AC20">
            <v>-1977.92776</v>
          </cell>
          <cell r="AD20">
            <v>-2577.7948999999999</v>
          </cell>
          <cell r="AE20">
            <v>-1487.3119999999999</v>
          </cell>
          <cell r="AF20">
            <v>-28680.280040000001</v>
          </cell>
          <cell r="AG20">
            <v>-71432.211009999999</v>
          </cell>
          <cell r="AV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-241.85572000000002</v>
          </cell>
          <cell r="BS20">
            <v>-110.48876</v>
          </cell>
          <cell r="BT20">
            <v>-112.90798000000001</v>
          </cell>
          <cell r="BU20">
            <v>-125.932</v>
          </cell>
          <cell r="BV20">
            <v>-198.84</v>
          </cell>
          <cell r="BW20">
            <v>-174.05127999999999</v>
          </cell>
          <cell r="BX20">
            <v>-136.446</v>
          </cell>
          <cell r="BY20">
            <v>-180.97633999999999</v>
          </cell>
          <cell r="BZ20">
            <v>-1281.4980800000001</v>
          </cell>
          <cell r="DW20">
            <v>-1690.14</v>
          </cell>
          <cell r="DX20">
            <v>-2684.34</v>
          </cell>
          <cell r="DY20">
            <v>-1541.10942</v>
          </cell>
          <cell r="DZ20">
            <v>-2281.4984450000002</v>
          </cell>
          <cell r="EA20">
            <v>-5063.8997049999998</v>
          </cell>
          <cell r="EB20">
            <v>-8460.0786200000002</v>
          </cell>
          <cell r="EC20">
            <v>-2310.4545200000002</v>
          </cell>
          <cell r="ED20">
            <v>-2223.66086</v>
          </cell>
          <cell r="EE20">
            <v>-10453.714739999999</v>
          </cell>
          <cell r="EF20">
            <v>-1977.92776</v>
          </cell>
          <cell r="EG20">
            <v>-2577.7948999999999</v>
          </cell>
          <cell r="EH20">
            <v>-1487.3119999999999</v>
          </cell>
          <cell r="EI20">
            <v>-28680.280040000001</v>
          </cell>
        </row>
        <row r="21">
          <cell r="T21">
            <v>32153.736035800001</v>
          </cell>
          <cell r="U21">
            <v>36074.188093799996</v>
          </cell>
          <cell r="V21">
            <v>32269.856275999999</v>
          </cell>
          <cell r="W21">
            <v>40031.127954600001</v>
          </cell>
          <cell r="X21">
            <v>36197.273699199999</v>
          </cell>
          <cell r="Y21">
            <v>34913.851640000001</v>
          </cell>
          <cell r="Z21">
            <v>33541.42482</v>
          </cell>
          <cell r="AA21">
            <v>35151.134040000004</v>
          </cell>
          <cell r="AB21">
            <v>24429.813800000007</v>
          </cell>
          <cell r="AC21">
            <v>18731.887900000002</v>
          </cell>
          <cell r="AD21">
            <v>14516.247919999998</v>
          </cell>
          <cell r="AE21">
            <v>19665.750070000002</v>
          </cell>
          <cell r="AF21">
            <v>-15080.12881</v>
          </cell>
          <cell r="AG21">
            <v>342596.16343940003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BM21">
            <v>0</v>
          </cell>
          <cell r="BN21">
            <v>0</v>
          </cell>
          <cell r="BO21">
            <v>2340.3845796000001</v>
          </cell>
          <cell r="BP21">
            <v>-231.72647900000001</v>
          </cell>
          <cell r="BQ21">
            <v>346.80546040000002</v>
          </cell>
          <cell r="BR21">
            <v>-241.85572000000002</v>
          </cell>
          <cell r="BS21">
            <v>4246.6258799999996</v>
          </cell>
          <cell r="BT21">
            <v>2919.2363200000004</v>
          </cell>
          <cell r="BU21">
            <v>4916.21958</v>
          </cell>
          <cell r="BV21">
            <v>3280.9262799999997</v>
          </cell>
          <cell r="BW21">
            <v>149.72652000000002</v>
          </cell>
          <cell r="BX21">
            <v>-136.446</v>
          </cell>
          <cell r="BY21">
            <v>-180.97633999999999</v>
          </cell>
          <cell r="BZ21">
            <v>17408.920080999997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W21">
            <v>32153.736035800001</v>
          </cell>
          <cell r="DX21">
            <v>36074.188093799996</v>
          </cell>
          <cell r="DY21">
            <v>32269.856275999999</v>
          </cell>
          <cell r="DZ21">
            <v>40031.127954600001</v>
          </cell>
          <cell r="EA21">
            <v>36197.273699199999</v>
          </cell>
          <cell r="EB21">
            <v>34913.851640000001</v>
          </cell>
          <cell r="EC21">
            <v>33541.42482</v>
          </cell>
          <cell r="ED21">
            <v>35151.134040000004</v>
          </cell>
          <cell r="EE21">
            <v>24429.813800000007</v>
          </cell>
          <cell r="EF21">
            <v>18731.887900000002</v>
          </cell>
          <cell r="EG21">
            <v>14516.247919999998</v>
          </cell>
          <cell r="EH21">
            <v>19665.750070000002</v>
          </cell>
          <cell r="EI21">
            <v>-15080.12881</v>
          </cell>
        </row>
        <row r="22">
          <cell r="AG22">
            <v>0</v>
          </cell>
          <cell r="AV22">
            <v>0</v>
          </cell>
          <cell r="BZ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</row>
        <row r="23">
          <cell r="AG23">
            <v>0</v>
          </cell>
          <cell r="AV23">
            <v>0</v>
          </cell>
          <cell r="BZ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</row>
        <row r="24">
          <cell r="T24">
            <v>32153.736035800001</v>
          </cell>
          <cell r="U24">
            <v>36074.188093799996</v>
          </cell>
          <cell r="V24">
            <v>32269.856275999999</v>
          </cell>
          <cell r="W24">
            <v>40031.127954600001</v>
          </cell>
          <cell r="X24">
            <v>36197.273699199999</v>
          </cell>
          <cell r="Y24">
            <v>34913.851640000001</v>
          </cell>
          <cell r="Z24">
            <v>33541.42482</v>
          </cell>
          <cell r="AA24">
            <v>35151.134040000004</v>
          </cell>
          <cell r="AB24">
            <v>24429.813800000007</v>
          </cell>
          <cell r="AC24">
            <v>18731.887900000002</v>
          </cell>
          <cell r="AD24">
            <v>14516.247919999998</v>
          </cell>
          <cell r="AE24">
            <v>19665.750070000002</v>
          </cell>
          <cell r="AF24">
            <v>-15080.12881</v>
          </cell>
          <cell r="AG24">
            <v>342596.16343940003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BM24">
            <v>0</v>
          </cell>
          <cell r="BN24">
            <v>0</v>
          </cell>
          <cell r="BO24">
            <v>2340.3845796000001</v>
          </cell>
          <cell r="BP24">
            <v>-231.72647900000001</v>
          </cell>
          <cell r="BQ24">
            <v>346.80546040000002</v>
          </cell>
          <cell r="BR24">
            <v>-241.85572000000002</v>
          </cell>
          <cell r="BS24">
            <v>4246.6258799999996</v>
          </cell>
          <cell r="BT24">
            <v>2919.2363200000004</v>
          </cell>
          <cell r="BU24">
            <v>4916.21958</v>
          </cell>
          <cell r="BV24">
            <v>3280.9262799999997</v>
          </cell>
          <cell r="BW24">
            <v>149.72652000000002</v>
          </cell>
          <cell r="BX24">
            <v>-136.446</v>
          </cell>
          <cell r="BY24">
            <v>-180.97633999999999</v>
          </cell>
          <cell r="BZ24">
            <v>17408.920080999997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W24">
            <v>32153.736035800001</v>
          </cell>
          <cell r="DX24">
            <v>36074.188093799996</v>
          </cell>
          <cell r="DY24">
            <v>32269.856275999999</v>
          </cell>
          <cell r="DZ24">
            <v>40031.127954600001</v>
          </cell>
          <cell r="EA24">
            <v>36197.273699199999</v>
          </cell>
          <cell r="EB24">
            <v>34913.851640000001</v>
          </cell>
          <cell r="EC24">
            <v>33541.42482</v>
          </cell>
          <cell r="ED24">
            <v>35151.134040000004</v>
          </cell>
          <cell r="EE24">
            <v>24429.813800000007</v>
          </cell>
          <cell r="EF24">
            <v>18731.887900000002</v>
          </cell>
          <cell r="EG24">
            <v>14516.247919999998</v>
          </cell>
          <cell r="EH24">
            <v>19665.750070000002</v>
          </cell>
          <cell r="EI24">
            <v>-15080.12881</v>
          </cell>
        </row>
        <row r="26">
          <cell r="AE26">
            <v>4896.3480899999995</v>
          </cell>
          <cell r="AF26">
            <v>4876.2451500000006</v>
          </cell>
          <cell r="AG26">
            <v>9772.5932400000002</v>
          </cell>
          <cell r="AV26">
            <v>0</v>
          </cell>
          <cell r="BX26">
            <v>0</v>
          </cell>
          <cell r="BY26">
            <v>0</v>
          </cell>
          <cell r="BZ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4896.3480899999995</v>
          </cell>
          <cell r="EI26">
            <v>4876.2451500000006</v>
          </cell>
        </row>
        <row r="27">
          <cell r="AE27">
            <v>51.790469999999999</v>
          </cell>
          <cell r="AF27">
            <v>-1869.5959100000002</v>
          </cell>
          <cell r="AG27">
            <v>-1817.8054400000003</v>
          </cell>
          <cell r="AV27">
            <v>0</v>
          </cell>
          <cell r="BX27">
            <v>0</v>
          </cell>
          <cell r="BY27">
            <v>0</v>
          </cell>
          <cell r="BZ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51.790469999999999</v>
          </cell>
          <cell r="EI27">
            <v>-1869.5959100000002</v>
          </cell>
        </row>
        <row r="28">
          <cell r="AE28">
            <v>0</v>
          </cell>
          <cell r="AF28">
            <v>0</v>
          </cell>
          <cell r="AG28">
            <v>0</v>
          </cell>
          <cell r="AV28">
            <v>0</v>
          </cell>
          <cell r="BX28">
            <v>0</v>
          </cell>
          <cell r="BY28">
            <v>0</v>
          </cell>
          <cell r="BZ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948.1385599999994</v>
          </cell>
          <cell r="AF29">
            <v>3006.6492400000006</v>
          </cell>
          <cell r="AG29">
            <v>7954.787800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4948.1385599999994</v>
          </cell>
          <cell r="EI29">
            <v>3006.6492400000006</v>
          </cell>
        </row>
        <row r="30">
          <cell r="T30">
            <v>23119.797222199999</v>
          </cell>
          <cell r="U30">
            <v>23964.6952256</v>
          </cell>
          <cell r="V30">
            <v>21350.482779599999</v>
          </cell>
          <cell r="W30">
            <v>25875.9943528</v>
          </cell>
          <cell r="X30">
            <v>24577.081994800003</v>
          </cell>
          <cell r="Y30">
            <v>25281.710640000001</v>
          </cell>
          <cell r="Z30">
            <v>20671.37326</v>
          </cell>
          <cell r="AA30">
            <v>22926.053159999999</v>
          </cell>
          <cell r="AB30">
            <v>22312.167799999999</v>
          </cell>
          <cell r="AC30">
            <v>14527.614939999999</v>
          </cell>
          <cell r="AD30">
            <v>11238.7682</v>
          </cell>
          <cell r="AE30">
            <v>2490.7392</v>
          </cell>
          <cell r="AF30">
            <v>97.339519999999993</v>
          </cell>
          <cell r="AG30">
            <v>238433.818295</v>
          </cell>
          <cell r="AV30">
            <v>0</v>
          </cell>
          <cell r="BM30">
            <v>0</v>
          </cell>
          <cell r="BN30">
            <v>0</v>
          </cell>
          <cell r="BO30">
            <v>1123.6517994000001</v>
          </cell>
          <cell r="BP30">
            <v>0</v>
          </cell>
          <cell r="BQ30">
            <v>183.05177260000002</v>
          </cell>
          <cell r="BR30">
            <v>0</v>
          </cell>
          <cell r="BS30">
            <v>1905.6162800000002</v>
          </cell>
          <cell r="BT30">
            <v>1510.4880600000001</v>
          </cell>
          <cell r="BU30">
            <v>2492.6913800000002</v>
          </cell>
          <cell r="BV30">
            <v>1674.29908</v>
          </cell>
          <cell r="BW30">
            <v>137.76298</v>
          </cell>
          <cell r="BX30">
            <v>0</v>
          </cell>
          <cell r="BY30">
            <v>0</v>
          </cell>
          <cell r="BZ30">
            <v>9027.5613520000006</v>
          </cell>
          <cell r="DW30">
            <v>23119.797222199999</v>
          </cell>
          <cell r="DX30">
            <v>23964.6952256</v>
          </cell>
          <cell r="DY30">
            <v>21350.482779599999</v>
          </cell>
          <cell r="DZ30">
            <v>25875.9943528</v>
          </cell>
          <cell r="EA30">
            <v>24577.081994800003</v>
          </cell>
          <cell r="EB30">
            <v>25281.710640000001</v>
          </cell>
          <cell r="EC30">
            <v>20671.37326</v>
          </cell>
          <cell r="ED30">
            <v>22926.053159999999</v>
          </cell>
          <cell r="EE30">
            <v>22312.167799999999</v>
          </cell>
          <cell r="EF30">
            <v>14527.614939999999</v>
          </cell>
          <cell r="EG30">
            <v>11238.7682</v>
          </cell>
          <cell r="EH30">
            <v>2490.7392</v>
          </cell>
          <cell r="EI30">
            <v>97.339519999999993</v>
          </cell>
        </row>
        <row r="31"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BX31">
            <v>0</v>
          </cell>
          <cell r="BY31">
            <v>0</v>
          </cell>
          <cell r="BZ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</row>
        <row r="32">
          <cell r="AE32">
            <v>0</v>
          </cell>
          <cell r="AF32">
            <v>1669.19552</v>
          </cell>
          <cell r="AG32">
            <v>1669.19552</v>
          </cell>
          <cell r="AV32">
            <v>0</v>
          </cell>
          <cell r="BX32">
            <v>0</v>
          </cell>
          <cell r="BY32">
            <v>5.1367000000000003</v>
          </cell>
          <cell r="BZ32">
            <v>5.1367000000000003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1669.19552</v>
          </cell>
        </row>
        <row r="33">
          <cell r="T33">
            <v>602.19853899999987</v>
          </cell>
          <cell r="U33">
            <v>753.71660740000004</v>
          </cell>
          <cell r="V33">
            <v>688.52492500000005</v>
          </cell>
          <cell r="W33">
            <v>635.431331</v>
          </cell>
          <cell r="X33">
            <v>778.27434159999996</v>
          </cell>
          <cell r="Y33">
            <v>855.11142000000007</v>
          </cell>
          <cell r="Z33">
            <v>834.20008000000007</v>
          </cell>
          <cell r="AA33">
            <v>550.32284000000004</v>
          </cell>
          <cell r="AB33">
            <v>38369.558279999997</v>
          </cell>
          <cell r="AC33">
            <v>572.49349999999993</v>
          </cell>
          <cell r="AD33">
            <v>210.07446000000002</v>
          </cell>
          <cell r="AE33">
            <v>0</v>
          </cell>
          <cell r="AF33">
            <v>165.26918000000001</v>
          </cell>
          <cell r="AG33">
            <v>45015.175503999999</v>
          </cell>
          <cell r="AV33">
            <v>0</v>
          </cell>
          <cell r="BM33">
            <v>0</v>
          </cell>
          <cell r="BN33">
            <v>0</v>
          </cell>
          <cell r="BO33">
            <v>76.272704200000007</v>
          </cell>
          <cell r="BP33">
            <v>0</v>
          </cell>
          <cell r="BQ33">
            <v>42.047369199999999</v>
          </cell>
          <cell r="BR33">
            <v>0</v>
          </cell>
          <cell r="BS33">
            <v>309.56074000000001</v>
          </cell>
          <cell r="BT33">
            <v>150.32303999999999</v>
          </cell>
          <cell r="BU33">
            <v>98.690920000000006</v>
          </cell>
          <cell r="BV33">
            <v>73.67022</v>
          </cell>
          <cell r="BW33">
            <v>136.30482000000001</v>
          </cell>
          <cell r="BX33">
            <v>0</v>
          </cell>
          <cell r="BY33">
            <v>0</v>
          </cell>
          <cell r="BZ33">
            <v>886.86981340000011</v>
          </cell>
          <cell r="DW33">
            <v>602.19853899999987</v>
          </cell>
          <cell r="DX33">
            <v>753.71660740000004</v>
          </cell>
          <cell r="DY33">
            <v>688.52492500000005</v>
          </cell>
          <cell r="DZ33">
            <v>635.431331</v>
          </cell>
          <cell r="EA33">
            <v>778.27434159999996</v>
          </cell>
          <cell r="EB33">
            <v>855.11142000000007</v>
          </cell>
          <cell r="EC33">
            <v>834.20008000000007</v>
          </cell>
          <cell r="ED33">
            <v>550.32284000000004</v>
          </cell>
          <cell r="EE33">
            <v>38369.558279999997</v>
          </cell>
          <cell r="EF33">
            <v>572.49349999999993</v>
          </cell>
          <cell r="EG33">
            <v>210.07446000000002</v>
          </cell>
          <cell r="EH33">
            <v>0</v>
          </cell>
          <cell r="EI33">
            <v>165.26918000000001</v>
          </cell>
        </row>
        <row r="34">
          <cell r="T34">
            <v>-2297.1602206864627</v>
          </cell>
          <cell r="U34">
            <v>-2881.5965359851289</v>
          </cell>
          <cell r="V34">
            <v>-2628.620675889415</v>
          </cell>
          <cell r="W34">
            <v>-4693.6605236442556</v>
          </cell>
          <cell r="X34">
            <v>-1839.6640541543893</v>
          </cell>
          <cell r="Y34">
            <v>-5415.6678199122689</v>
          </cell>
          <cell r="Z34">
            <v>-4037.3674926577842</v>
          </cell>
          <cell r="AA34">
            <v>-1094.5924420803549</v>
          </cell>
          <cell r="AB34">
            <v>-2472.9226025346852</v>
          </cell>
          <cell r="AC34">
            <v>-3614.3103783507559</v>
          </cell>
          <cell r="AD34">
            <v>-1110.6395973827839</v>
          </cell>
          <cell r="AE34">
            <v>0</v>
          </cell>
          <cell r="AF34">
            <v>0</v>
          </cell>
          <cell r="AG34">
            <v>-32086.202343278281</v>
          </cell>
          <cell r="AV34">
            <v>0</v>
          </cell>
          <cell r="BX34">
            <v>0</v>
          </cell>
          <cell r="BY34">
            <v>0</v>
          </cell>
          <cell r="BZ34">
            <v>0</v>
          </cell>
          <cell r="DW34">
            <v>-2297.1602206864627</v>
          </cell>
          <cell r="DX34">
            <v>-2881.5965359851289</v>
          </cell>
          <cell r="DY34">
            <v>-2628.620675889415</v>
          </cell>
          <cell r="DZ34">
            <v>-4693.6605236442556</v>
          </cell>
          <cell r="EA34">
            <v>-1839.6640541543893</v>
          </cell>
          <cell r="EB34">
            <v>-5415.6678199122689</v>
          </cell>
          <cell r="EC34">
            <v>-4037.3674926577842</v>
          </cell>
          <cell r="ED34">
            <v>-1094.5924420803549</v>
          </cell>
          <cell r="EE34">
            <v>-2472.9226025346852</v>
          </cell>
          <cell r="EF34">
            <v>-3614.3103783507559</v>
          </cell>
          <cell r="EG34">
            <v>-1110.6395973827839</v>
          </cell>
          <cell r="EH34">
            <v>0</v>
          </cell>
          <cell r="EI34">
            <v>0</v>
          </cell>
        </row>
        <row r="35">
          <cell r="T35">
            <v>21424.835540513537</v>
          </cell>
          <cell r="U35">
            <v>21836.815297014873</v>
          </cell>
          <cell r="V35">
            <v>19410.387028710586</v>
          </cell>
          <cell r="W35">
            <v>21817.765160155745</v>
          </cell>
          <cell r="X35">
            <v>23515.692282245614</v>
          </cell>
          <cell r="Y35">
            <v>20721.154240087733</v>
          </cell>
          <cell r="Z35">
            <v>17468.205847342215</v>
          </cell>
          <cell r="AA35">
            <v>22381.783557919647</v>
          </cell>
          <cell r="AB35">
            <v>58208.803477465306</v>
          </cell>
          <cell r="AC35">
            <v>11485.798061649244</v>
          </cell>
          <cell r="AD35">
            <v>10338.203062617216</v>
          </cell>
          <cell r="AE35">
            <v>2490.7392</v>
          </cell>
          <cell r="AF35">
            <v>1931.80422</v>
          </cell>
          <cell r="AG35">
            <v>253031.986975721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BM35">
            <v>0</v>
          </cell>
          <cell r="BN35">
            <v>0</v>
          </cell>
          <cell r="BO35">
            <v>1199.9245036</v>
          </cell>
          <cell r="BP35">
            <v>0</v>
          </cell>
          <cell r="BQ35">
            <v>225.09914180000001</v>
          </cell>
          <cell r="BR35">
            <v>0</v>
          </cell>
          <cell r="BS35">
            <v>2215.1770200000001</v>
          </cell>
          <cell r="BT35">
            <v>1660.8111000000001</v>
          </cell>
          <cell r="BU35">
            <v>2591.3823000000002</v>
          </cell>
          <cell r="BV35">
            <v>1747.9693</v>
          </cell>
          <cell r="BW35">
            <v>274.06780000000003</v>
          </cell>
          <cell r="BX35">
            <v>0</v>
          </cell>
          <cell r="BY35">
            <v>5.1367000000000003</v>
          </cell>
          <cell r="BZ35">
            <v>9919.5678654000003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W35">
            <v>21424.835540513537</v>
          </cell>
          <cell r="DX35">
            <v>21836.815297014873</v>
          </cell>
          <cell r="DY35">
            <v>19410.387028710586</v>
          </cell>
          <cell r="DZ35">
            <v>21817.765160155745</v>
          </cell>
          <cell r="EA35">
            <v>23515.692282245614</v>
          </cell>
          <cell r="EB35">
            <v>20721.154240087733</v>
          </cell>
          <cell r="EC35">
            <v>17468.205847342215</v>
          </cell>
          <cell r="ED35">
            <v>22381.783557919647</v>
          </cell>
          <cell r="EE35">
            <v>58208.803477465306</v>
          </cell>
          <cell r="EF35">
            <v>11485.798061649244</v>
          </cell>
          <cell r="EG35">
            <v>10338.203062617216</v>
          </cell>
          <cell r="EH35">
            <v>2490.7392</v>
          </cell>
          <cell r="EI35">
            <v>1931.80422</v>
          </cell>
        </row>
        <row r="36">
          <cell r="AE36">
            <v>2493.9293299999999</v>
          </cell>
          <cell r="AF36">
            <v>2232.6902799999998</v>
          </cell>
          <cell r="AG36">
            <v>4726.6196099999997</v>
          </cell>
          <cell r="AV36">
            <v>0</v>
          </cell>
          <cell r="BX36">
            <v>0</v>
          </cell>
          <cell r="BY36">
            <v>0</v>
          </cell>
          <cell r="BZ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2493.9293299999999</v>
          </cell>
          <cell r="EI36">
            <v>2232.6902799999998</v>
          </cell>
        </row>
        <row r="37">
          <cell r="AE37">
            <v>0</v>
          </cell>
          <cell r="AF37">
            <v>55.902010000000004</v>
          </cell>
          <cell r="AG37">
            <v>55.902010000000004</v>
          </cell>
          <cell r="AV37">
            <v>0</v>
          </cell>
          <cell r="BX37">
            <v>0</v>
          </cell>
          <cell r="BY37">
            <v>0</v>
          </cell>
          <cell r="BZ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55.902010000000004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2493.9293299999999</v>
          </cell>
          <cell r="AF38">
            <v>2288.5922899999996</v>
          </cell>
          <cell r="AG38">
            <v>4782.521619999999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2493.9293299999999</v>
          </cell>
          <cell r="EI38">
            <v>2288.5922899999996</v>
          </cell>
        </row>
        <row r="39">
          <cell r="AE39">
            <v>0</v>
          </cell>
          <cell r="AF39">
            <v>0</v>
          </cell>
          <cell r="AG39">
            <v>0</v>
          </cell>
          <cell r="AV39">
            <v>0</v>
          </cell>
          <cell r="BX39">
            <v>0</v>
          </cell>
          <cell r="BY39">
            <v>0</v>
          </cell>
          <cell r="BZ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</row>
        <row r="40">
          <cell r="AE40">
            <v>408.11657000000002</v>
          </cell>
          <cell r="AF40">
            <v>174.95361</v>
          </cell>
          <cell r="AG40">
            <v>583.07018000000005</v>
          </cell>
          <cell r="AV40">
            <v>0</v>
          </cell>
          <cell r="BX40">
            <v>0</v>
          </cell>
          <cell r="BY40">
            <v>0</v>
          </cell>
          <cell r="BZ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408.11657000000002</v>
          </cell>
          <cell r="EI40">
            <v>174.95361</v>
          </cell>
        </row>
        <row r="41">
          <cell r="AE41">
            <v>-7.5109999999999996E-2</v>
          </cell>
          <cell r="AF41">
            <v>-52.618159999999996</v>
          </cell>
          <cell r="AG41">
            <v>-52.693269999999998</v>
          </cell>
          <cell r="AV41">
            <v>0</v>
          </cell>
          <cell r="BX41">
            <v>0</v>
          </cell>
          <cell r="BY41">
            <v>0</v>
          </cell>
          <cell r="BZ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-7.5109999999999996E-2</v>
          </cell>
          <cell r="EI41">
            <v>-52.618159999999996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408.04146000000003</v>
          </cell>
          <cell r="AF42">
            <v>122.33545000000001</v>
          </cell>
          <cell r="AG42">
            <v>530.3769100000000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408.04146000000003</v>
          </cell>
          <cell r="EI42">
            <v>122.33545000000001</v>
          </cell>
        </row>
        <row r="43">
          <cell r="AE43">
            <v>0</v>
          </cell>
          <cell r="AF43">
            <v>0</v>
          </cell>
          <cell r="AG43">
            <v>0</v>
          </cell>
          <cell r="AV43">
            <v>0</v>
          </cell>
          <cell r="BX43">
            <v>0</v>
          </cell>
          <cell r="BY43">
            <v>0</v>
          </cell>
          <cell r="BZ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</row>
        <row r="44">
          <cell r="AE44">
            <v>548.11810000000003</v>
          </cell>
          <cell r="AF44">
            <v>422.79802000000001</v>
          </cell>
          <cell r="AG44">
            <v>970.91612000000009</v>
          </cell>
          <cell r="AV44">
            <v>0</v>
          </cell>
          <cell r="BX44">
            <v>0</v>
          </cell>
          <cell r="BY44">
            <v>0</v>
          </cell>
          <cell r="BZ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548.11810000000003</v>
          </cell>
          <cell r="EI44">
            <v>422.79802000000001</v>
          </cell>
        </row>
        <row r="45">
          <cell r="AE45">
            <v>1119.4827500000001</v>
          </cell>
          <cell r="AF45">
            <v>787.04336000000001</v>
          </cell>
          <cell r="AG45">
            <v>1906.5261100000002</v>
          </cell>
          <cell r="AV45">
            <v>0</v>
          </cell>
          <cell r="BX45">
            <v>0</v>
          </cell>
          <cell r="BY45">
            <v>0</v>
          </cell>
          <cell r="BZ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1119.4827500000001</v>
          </cell>
          <cell r="EI45">
            <v>787.04336000000001</v>
          </cell>
        </row>
        <row r="46">
          <cell r="AE46">
            <v>-23.6341</v>
          </cell>
          <cell r="AF46">
            <v>-35.577179999999998</v>
          </cell>
          <cell r="AG46">
            <v>-59.211280000000002</v>
          </cell>
          <cell r="AV46">
            <v>0</v>
          </cell>
          <cell r="BX46">
            <v>0</v>
          </cell>
          <cell r="BY46">
            <v>0</v>
          </cell>
          <cell r="BZ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-23.6341</v>
          </cell>
          <cell r="EI46">
            <v>-35.577179999999998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643.9667500000003</v>
          </cell>
          <cell r="AF47">
            <v>1174.2642000000001</v>
          </cell>
          <cell r="AG47">
            <v>2818.2309500000006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1643.9667500000003</v>
          </cell>
          <cell r="EI47">
            <v>1174.2642000000001</v>
          </cell>
        </row>
        <row r="48">
          <cell r="AG48">
            <v>0</v>
          </cell>
          <cell r="AV48">
            <v>0</v>
          </cell>
          <cell r="BZ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215.42439999999999</v>
          </cell>
          <cell r="AF49">
            <v>211.33934000000002</v>
          </cell>
          <cell r="AG49">
            <v>426.76373999999998</v>
          </cell>
          <cell r="AV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215.42439999999999</v>
          </cell>
          <cell r="EI49">
            <v>211.33934000000002</v>
          </cell>
        </row>
        <row r="50">
          <cell r="T50">
            <v>21424.835540513537</v>
          </cell>
          <cell r="U50">
            <v>21836.815297014873</v>
          </cell>
          <cell r="V50">
            <v>19410.387028710586</v>
          </cell>
          <cell r="W50">
            <v>21817.765160155745</v>
          </cell>
          <cell r="X50">
            <v>23515.692282245614</v>
          </cell>
          <cell r="Y50">
            <v>20721.154240087733</v>
          </cell>
          <cell r="Z50">
            <v>17468.205847342215</v>
          </cell>
          <cell r="AA50">
            <v>22381.783557919647</v>
          </cell>
          <cell r="AB50">
            <v>58208.803477465306</v>
          </cell>
          <cell r="AC50">
            <v>11485.798061649244</v>
          </cell>
          <cell r="AD50">
            <v>10338.203062617216</v>
          </cell>
          <cell r="AE50">
            <v>11984.815299999998</v>
          </cell>
          <cell r="AF50">
            <v>8523.6453999999994</v>
          </cell>
          <cell r="AG50">
            <v>269117.90425572172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BM50">
            <v>0</v>
          </cell>
          <cell r="BN50">
            <v>0</v>
          </cell>
          <cell r="BO50">
            <v>1199.9245036</v>
          </cell>
          <cell r="BP50">
            <v>0</v>
          </cell>
          <cell r="BQ50">
            <v>225.09914180000001</v>
          </cell>
          <cell r="BR50">
            <v>0</v>
          </cell>
          <cell r="BS50">
            <v>2215.1770200000001</v>
          </cell>
          <cell r="BT50">
            <v>1660.8111000000001</v>
          </cell>
          <cell r="BU50">
            <v>2591.3823000000002</v>
          </cell>
          <cell r="BV50">
            <v>1747.9693</v>
          </cell>
          <cell r="BW50">
            <v>274.06780000000003</v>
          </cell>
          <cell r="BX50">
            <v>0</v>
          </cell>
          <cell r="BY50">
            <v>5.1367000000000003</v>
          </cell>
          <cell r="BZ50">
            <v>9919.5678654000003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W50">
            <v>21424.835540513537</v>
          </cell>
          <cell r="DX50">
            <v>21836.815297014873</v>
          </cell>
          <cell r="DY50">
            <v>19410.387028710586</v>
          </cell>
          <cell r="DZ50">
            <v>21817.765160155745</v>
          </cell>
          <cell r="EA50">
            <v>23515.692282245614</v>
          </cell>
          <cell r="EB50">
            <v>20721.154240087733</v>
          </cell>
          <cell r="EC50">
            <v>17468.205847342215</v>
          </cell>
          <cell r="ED50">
            <v>22381.783557919647</v>
          </cell>
          <cell r="EE50">
            <v>58208.803477465306</v>
          </cell>
          <cell r="EF50">
            <v>11485.798061649244</v>
          </cell>
          <cell r="EG50">
            <v>10338.203062617216</v>
          </cell>
          <cell r="EH50">
            <v>11984.815299999998</v>
          </cell>
          <cell r="EI50">
            <v>8523.6453999999994</v>
          </cell>
        </row>
        <row r="51">
          <cell r="T51">
            <v>10728.900495286463</v>
          </cell>
          <cell r="U51">
            <v>14237.372796785123</v>
          </cell>
          <cell r="V51">
            <v>12859.469247289413</v>
          </cell>
          <cell r="W51">
            <v>18213.362794444256</v>
          </cell>
          <cell r="X51">
            <v>12681.581416954385</v>
          </cell>
          <cell r="Y51">
            <v>14192.697399912267</v>
          </cell>
          <cell r="Z51">
            <v>16073.218972657785</v>
          </cell>
          <cell r="AA51">
            <v>12769.350482080357</v>
          </cell>
          <cell r="AB51">
            <v>-33778.989677465303</v>
          </cell>
          <cell r="AC51">
            <v>7246.0898383507574</v>
          </cell>
          <cell r="AD51">
            <v>4178.0448573827816</v>
          </cell>
          <cell r="AE51">
            <v>7465.5103700000036</v>
          </cell>
          <cell r="AF51">
            <v>-23815.113550000002</v>
          </cell>
          <cell r="AG51">
            <v>73051.495443678286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BM51">
            <v>0</v>
          </cell>
          <cell r="BN51">
            <v>0</v>
          </cell>
          <cell r="BO51">
            <v>1140.4600760000001</v>
          </cell>
          <cell r="BP51">
            <v>-231.72647900000001</v>
          </cell>
          <cell r="BQ51">
            <v>121.7063186</v>
          </cell>
          <cell r="BR51">
            <v>-241.85572000000002</v>
          </cell>
          <cell r="BS51">
            <v>2031.4488599999995</v>
          </cell>
          <cell r="BT51">
            <v>1258.4252200000003</v>
          </cell>
          <cell r="BU51">
            <v>2324.8372799999997</v>
          </cell>
          <cell r="BV51">
            <v>1532.9569799999997</v>
          </cell>
          <cell r="BW51">
            <v>-124.34128000000001</v>
          </cell>
          <cell r="BX51">
            <v>-136.446</v>
          </cell>
          <cell r="BY51">
            <v>-186.11303999999998</v>
          </cell>
          <cell r="BZ51">
            <v>7489.3522155999963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W51">
            <v>10728.900495286463</v>
          </cell>
          <cell r="DX51">
            <v>14237.372796785123</v>
          </cell>
          <cell r="DY51">
            <v>12859.469247289413</v>
          </cell>
          <cell r="DZ51">
            <v>18213.362794444256</v>
          </cell>
          <cell r="EA51">
            <v>12681.581416954385</v>
          </cell>
          <cell r="EB51">
            <v>14192.697399912267</v>
          </cell>
          <cell r="EC51">
            <v>16073.218972657785</v>
          </cell>
          <cell r="ED51">
            <v>12769.350482080357</v>
          </cell>
          <cell r="EE51">
            <v>-33778.989677465303</v>
          </cell>
          <cell r="EF51">
            <v>7246.0898383507574</v>
          </cell>
          <cell r="EG51">
            <v>4178.0448573827816</v>
          </cell>
          <cell r="EH51">
            <v>7465.5103700000036</v>
          </cell>
          <cell r="EI51">
            <v>-23815.113550000002</v>
          </cell>
        </row>
        <row r="52">
          <cell r="T52">
            <v>0.33367508159365666</v>
          </cell>
          <cell r="U52">
            <v>0.39466925103803163</v>
          </cell>
          <cell r="V52">
            <v>0.39849787793611474</v>
          </cell>
          <cell r="W52">
            <v>0.45498000493766622</v>
          </cell>
          <cell r="X52">
            <v>0.35034631398868754</v>
          </cell>
          <cell r="Y52">
            <v>0.40650620694200407</v>
          </cell>
          <cell r="Z52">
            <v>0.47920501466215842</v>
          </cell>
          <cell r="AA52">
            <v>0.36326994365386783</v>
          </cell>
          <cell r="AB52">
            <v>-1.382695339146027</v>
          </cell>
          <cell r="AC52">
            <v>0.38683179597454015</v>
          </cell>
          <cell r="AD52">
            <v>0.28781851070664149</v>
          </cell>
          <cell r="AE52">
            <v>0.37961991500078102</v>
          </cell>
          <cell r="AF52">
            <v>1.5792380721713479</v>
          </cell>
          <cell r="AG52">
            <v>0.21322916961561353</v>
          </cell>
          <cell r="AI52" t="e">
            <v>#DIV/0!</v>
          </cell>
          <cell r="AJ52" t="e">
            <v>#DIV/0!</v>
          </cell>
          <cell r="AK52" t="e">
            <v>#DIV/0!</v>
          </cell>
          <cell r="AL52" t="e">
            <v>#DIV/0!</v>
          </cell>
          <cell r="AM52" t="e">
            <v>#DIV/0!</v>
          </cell>
          <cell r="AN52" t="e">
            <v>#DIV/0!</v>
          </cell>
          <cell r="AO52" t="e">
            <v>#DIV/0!</v>
          </cell>
          <cell r="AP52" t="e">
            <v>#DIV/0!</v>
          </cell>
          <cell r="AQ52" t="e">
            <v>#DIV/0!</v>
          </cell>
          <cell r="AR52" t="e">
            <v>#DIV/0!</v>
          </cell>
          <cell r="AS52" t="e">
            <v>#DIV/0!</v>
          </cell>
          <cell r="AT52" t="e">
            <v>#DIV/0!</v>
          </cell>
          <cell r="AU52" t="e">
            <v>#DIV/0!</v>
          </cell>
          <cell r="AV52" t="e">
            <v>#DIV/0!</v>
          </cell>
          <cell r="BM52" t="e">
            <v>#DIV/0!</v>
          </cell>
          <cell r="BN52" t="e">
            <v>#DIV/0!</v>
          </cell>
          <cell r="BO52">
            <v>0.48729601362991309</v>
          </cell>
          <cell r="BP52">
            <v>1</v>
          </cell>
          <cell r="BQ52">
            <v>0.35093541624063773</v>
          </cell>
          <cell r="BR52">
            <v>1</v>
          </cell>
          <cell r="BS52">
            <v>0.47836774827925266</v>
          </cell>
          <cell r="BT52">
            <v>0.43108028335301068</v>
          </cell>
          <cell r="BU52">
            <v>0.47289126170397777</v>
          </cell>
          <cell r="BV52">
            <v>0.46723298519221829</v>
          </cell>
          <cell r="BW52">
            <v>-0.83045595396193006</v>
          </cell>
          <cell r="BX52">
            <v>1</v>
          </cell>
          <cell r="BY52">
            <v>1.0283832682216913</v>
          </cell>
          <cell r="BZ52">
            <v>0.43020199878876092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 t="e">
            <v>#DIV/0!</v>
          </cell>
          <cell r="DW52">
            <v>0.33367508159365666</v>
          </cell>
          <cell r="DX52">
            <v>0.39466925103803163</v>
          </cell>
          <cell r="DY52">
            <v>0.39849787793611474</v>
          </cell>
          <cell r="DZ52">
            <v>0.45498000493766622</v>
          </cell>
          <cell r="EA52">
            <v>0.35034631398868754</v>
          </cell>
          <cell r="EB52">
            <v>0.40650620694200407</v>
          </cell>
          <cell r="EC52">
            <v>0.47920501466215842</v>
          </cell>
          <cell r="ED52">
            <v>0.36326994365386783</v>
          </cell>
          <cell r="EE52">
            <v>-1.382695339146027</v>
          </cell>
          <cell r="EF52">
            <v>0.38683179597454015</v>
          </cell>
          <cell r="EG52">
            <v>0.28781851070664149</v>
          </cell>
          <cell r="EH52">
            <v>0.37961991500078102</v>
          </cell>
          <cell r="EI52">
            <v>1.5792380721713479</v>
          </cell>
        </row>
        <row r="54">
          <cell r="T54">
            <v>1325.6</v>
          </cell>
          <cell r="U54">
            <v>1988.4</v>
          </cell>
          <cell r="V54">
            <v>2117.2483200000001</v>
          </cell>
          <cell r="W54">
            <v>3732.3036848000002</v>
          </cell>
          <cell r="X54">
            <v>5177.776367200001</v>
          </cell>
          <cell r="Y54">
            <v>-1062.4684000000002</v>
          </cell>
          <cell r="Z54">
            <v>1532.2941800000001</v>
          </cell>
          <cell r="AA54">
            <v>1172.6257600000001</v>
          </cell>
          <cell r="AB54">
            <v>-3881.38994</v>
          </cell>
          <cell r="AC54">
            <v>1137.7624800000001</v>
          </cell>
          <cell r="AD54">
            <v>905.08654000000001</v>
          </cell>
          <cell r="AE54">
            <v>1082.1794400000001</v>
          </cell>
          <cell r="AF54">
            <v>-10603.585659999999</v>
          </cell>
          <cell r="AG54">
            <v>4623.8327720000016</v>
          </cell>
          <cell r="AV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292.49364000000003</v>
          </cell>
          <cell r="BQ54">
            <v>155.16148000000001</v>
          </cell>
          <cell r="BR54">
            <v>2548.3002999999999</v>
          </cell>
          <cell r="BS54">
            <v>1261.1427000000001</v>
          </cell>
          <cell r="BT54">
            <v>1051.0351000000001</v>
          </cell>
          <cell r="BU54">
            <v>331.4</v>
          </cell>
          <cell r="BV54">
            <v>231.98000000000002</v>
          </cell>
          <cell r="BW54">
            <v>1896.37022</v>
          </cell>
          <cell r="BX54">
            <v>367.60300000000001</v>
          </cell>
          <cell r="BY54">
            <v>-449.9758999999998</v>
          </cell>
          <cell r="BZ54">
            <v>7685.5105399999993</v>
          </cell>
          <cell r="DW54">
            <v>1325.6</v>
          </cell>
          <cell r="DX54">
            <v>1988.4</v>
          </cell>
          <cell r="DY54">
            <v>2117.2483200000001</v>
          </cell>
          <cell r="DZ54">
            <v>3732.3036848000002</v>
          </cell>
          <cell r="EA54">
            <v>5177.776367200001</v>
          </cell>
          <cell r="EB54">
            <v>-1062.4684000000002</v>
          </cell>
          <cell r="EC54">
            <v>1532.2941800000001</v>
          </cell>
          <cell r="ED54">
            <v>1172.6257600000001</v>
          </cell>
          <cell r="EE54">
            <v>-3881.38994</v>
          </cell>
          <cell r="EF54">
            <v>1137.7624800000001</v>
          </cell>
          <cell r="EG54">
            <v>905.08654000000001</v>
          </cell>
          <cell r="EH54">
            <v>1082.1794400000001</v>
          </cell>
          <cell r="EI54">
            <v>-10603.585659999999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3555.6008733999997</v>
          </cell>
          <cell r="X55">
            <v>1723.9428</v>
          </cell>
          <cell r="Y55">
            <v>1052.8578</v>
          </cell>
          <cell r="Z55">
            <v>9.4448999999999987</v>
          </cell>
          <cell r="AA55">
            <v>0</v>
          </cell>
          <cell r="AB55">
            <v>-2924.7707</v>
          </cell>
          <cell r="AC55">
            <v>0</v>
          </cell>
          <cell r="AD55">
            <v>0</v>
          </cell>
          <cell r="AE55">
            <v>0</v>
          </cell>
          <cell r="AF55">
            <v>-1715.3926800000002</v>
          </cell>
          <cell r="AG55">
            <v>1701.6829933999995</v>
          </cell>
          <cell r="AV55">
            <v>0</v>
          </cell>
          <cell r="BM55">
            <v>0</v>
          </cell>
          <cell r="BN55">
            <v>0</v>
          </cell>
          <cell r="BO55">
            <v>1590.72</v>
          </cell>
          <cell r="BP55">
            <v>0</v>
          </cell>
          <cell r="BQ55">
            <v>-463.96000000000004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10.141</v>
          </cell>
          <cell r="BY55">
            <v>-138.459</v>
          </cell>
          <cell r="BZ55">
            <v>998.44200000000001</v>
          </cell>
          <cell r="DW55">
            <v>0</v>
          </cell>
          <cell r="DX55">
            <v>0</v>
          </cell>
          <cell r="DY55">
            <v>0</v>
          </cell>
          <cell r="DZ55">
            <v>3555.6008733999997</v>
          </cell>
          <cell r="EA55">
            <v>1723.9428</v>
          </cell>
          <cell r="EB55">
            <v>1052.8578</v>
          </cell>
          <cell r="EC55">
            <v>9.4448999999999987</v>
          </cell>
          <cell r="ED55">
            <v>0</v>
          </cell>
          <cell r="EE55">
            <v>-2924.7707</v>
          </cell>
          <cell r="EF55">
            <v>0</v>
          </cell>
          <cell r="EG55">
            <v>0</v>
          </cell>
          <cell r="EH55">
            <v>0</v>
          </cell>
          <cell r="EI55">
            <v>-1715.3926800000002</v>
          </cell>
        </row>
        <row r="56">
          <cell r="T56">
            <v>0</v>
          </cell>
          <cell r="U56">
            <v>2850.04</v>
          </cell>
          <cell r="V56">
            <v>264.42406</v>
          </cell>
          <cell r="W56">
            <v>4605.7415247999998</v>
          </cell>
          <cell r="X56">
            <v>1011.8119216</v>
          </cell>
          <cell r="Y56">
            <v>524.67248000000006</v>
          </cell>
          <cell r="Z56">
            <v>1467.8700200000001</v>
          </cell>
          <cell r="AA56">
            <v>1285.5668800000001</v>
          </cell>
          <cell r="AB56">
            <v>-244.70576000000003</v>
          </cell>
          <cell r="AC56">
            <v>938.52480000000003</v>
          </cell>
          <cell r="AD56">
            <v>546.54488000000003</v>
          </cell>
          <cell r="AE56">
            <v>1199.991</v>
          </cell>
          <cell r="AF56">
            <v>-5942.4980000000005</v>
          </cell>
          <cell r="AG56">
            <v>8507.983806399996</v>
          </cell>
          <cell r="AV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47.522759999999998</v>
          </cell>
          <cell r="BS56">
            <v>68.003280000000004</v>
          </cell>
          <cell r="BT56">
            <v>114.92952</v>
          </cell>
          <cell r="BU56">
            <v>198.84</v>
          </cell>
          <cell r="BV56">
            <v>198.84</v>
          </cell>
          <cell r="BW56">
            <v>113.13996</v>
          </cell>
          <cell r="BX56">
            <v>86.197000000000003</v>
          </cell>
          <cell r="BY56">
            <v>-69.627139999999997</v>
          </cell>
          <cell r="BZ56">
            <v>757.84537999999998</v>
          </cell>
          <cell r="DW56">
            <v>0</v>
          </cell>
          <cell r="DX56">
            <v>2850.04</v>
          </cell>
          <cell r="DY56">
            <v>264.42406</v>
          </cell>
          <cell r="DZ56">
            <v>4605.7415247999998</v>
          </cell>
          <cell r="EA56">
            <v>1011.8119216</v>
          </cell>
          <cell r="EB56">
            <v>524.67248000000006</v>
          </cell>
          <cell r="EC56">
            <v>1467.8700200000001</v>
          </cell>
          <cell r="ED56">
            <v>1285.5668800000001</v>
          </cell>
          <cell r="EE56">
            <v>-244.70576000000003</v>
          </cell>
          <cell r="EF56">
            <v>938.52480000000003</v>
          </cell>
          <cell r="EG56">
            <v>546.54488000000003</v>
          </cell>
          <cell r="EH56">
            <v>1199.991</v>
          </cell>
          <cell r="EI56">
            <v>-5942.4980000000005</v>
          </cell>
        </row>
        <row r="57">
          <cell r="AE57">
            <v>71.734839999999991</v>
          </cell>
          <cell r="AF57">
            <v>0</v>
          </cell>
          <cell r="AG57">
            <v>71.734839999999991</v>
          </cell>
          <cell r="AV57">
            <v>0</v>
          </cell>
          <cell r="BX57">
            <v>0</v>
          </cell>
          <cell r="BY57">
            <v>0</v>
          </cell>
          <cell r="BZ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71.734839999999991</v>
          </cell>
          <cell r="EI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408.31794000000002</v>
          </cell>
          <cell r="Z58">
            <v>3.6785399999999999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338.874</v>
          </cell>
          <cell r="AG58">
            <v>1750.87048</v>
          </cell>
          <cell r="AV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108.79862</v>
          </cell>
          <cell r="BT58">
            <v>17.365360000000003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-143.42992000000001</v>
          </cell>
          <cell r="BZ58">
            <v>-17.265940000000001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408.31794000000002</v>
          </cell>
          <cell r="EC58">
            <v>3.6785399999999999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1338.874</v>
          </cell>
        </row>
        <row r="59">
          <cell r="T59">
            <v>364.54</v>
          </cell>
          <cell r="U59">
            <v>231.98000000000002</v>
          </cell>
          <cell r="V59">
            <v>397.68</v>
          </cell>
          <cell r="W59">
            <v>285.86563999999998</v>
          </cell>
          <cell r="X59">
            <v>292.16224000000005</v>
          </cell>
          <cell r="Y59">
            <v>-340.67919999999998</v>
          </cell>
          <cell r="Z59">
            <v>291.93025999999998</v>
          </cell>
          <cell r="AA59">
            <v>294.41576000000003</v>
          </cell>
          <cell r="AB59">
            <v>670.42219999999998</v>
          </cell>
          <cell r="AC59">
            <v>296.63614000000001</v>
          </cell>
          <cell r="AD59">
            <v>-766.76017999999999</v>
          </cell>
          <cell r="AE59">
            <v>469.79264000000001</v>
          </cell>
          <cell r="AF59">
            <v>1016.08224</v>
          </cell>
          <cell r="AG59">
            <v>3504.0677399999995</v>
          </cell>
          <cell r="AV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17.265940000000001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7.265940000000001</v>
          </cell>
          <cell r="DW59">
            <v>364.54</v>
          </cell>
          <cell r="DX59">
            <v>231.98000000000002</v>
          </cell>
          <cell r="DY59">
            <v>397.68</v>
          </cell>
          <cell r="DZ59">
            <v>285.86563999999998</v>
          </cell>
          <cell r="EA59">
            <v>292.16224000000005</v>
          </cell>
          <cell r="EB59">
            <v>-340.67919999999998</v>
          </cell>
          <cell r="EC59">
            <v>291.93025999999998</v>
          </cell>
          <cell r="ED59">
            <v>294.41576000000003</v>
          </cell>
          <cell r="EE59">
            <v>670.42219999999998</v>
          </cell>
          <cell r="EF59">
            <v>296.63614000000001</v>
          </cell>
          <cell r="EG59">
            <v>-766.76017999999999</v>
          </cell>
          <cell r="EH59">
            <v>469.79264000000001</v>
          </cell>
          <cell r="EI59">
            <v>1016.08224</v>
          </cell>
        </row>
        <row r="60">
          <cell r="AE60">
            <v>0</v>
          </cell>
          <cell r="AF60">
            <v>0</v>
          </cell>
          <cell r="AG60">
            <v>0</v>
          </cell>
          <cell r="AV60">
            <v>0</v>
          </cell>
          <cell r="BX60">
            <v>0</v>
          </cell>
          <cell r="BY60">
            <v>0</v>
          </cell>
          <cell r="BZ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</row>
        <row r="61">
          <cell r="T61">
            <v>1168.7977586000002</v>
          </cell>
          <cell r="U61">
            <v>1459.3653018000002</v>
          </cell>
          <cell r="V61">
            <v>1113.4377199999999</v>
          </cell>
          <cell r="W61">
            <v>1171.6650314000001</v>
          </cell>
          <cell r="X61">
            <v>1016.3454735999999</v>
          </cell>
          <cell r="Y61">
            <v>943.95976000000007</v>
          </cell>
          <cell r="Z61">
            <v>460.77856000000003</v>
          </cell>
          <cell r="AA61">
            <v>1178.75666</v>
          </cell>
          <cell r="AB61">
            <v>1030.25632</v>
          </cell>
          <cell r="AC61">
            <v>1523.1475399999999</v>
          </cell>
          <cell r="AD61">
            <v>-732.12887999999998</v>
          </cell>
          <cell r="AE61">
            <v>212.114227</v>
          </cell>
          <cell r="AF61">
            <v>-1488.9052699999997</v>
          </cell>
          <cell r="AG61">
            <v>9057.5902024000006</v>
          </cell>
          <cell r="AV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-1.8647878</v>
          </cell>
          <cell r="BR61">
            <v>1.8558400000000002</v>
          </cell>
          <cell r="BS61">
            <v>2.9826000000000001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2.22038</v>
          </cell>
          <cell r="BY61">
            <v>2.1872400000000001</v>
          </cell>
          <cell r="BZ61">
            <v>7.3812722000000006</v>
          </cell>
          <cell r="DW61">
            <v>1168.7977586000002</v>
          </cell>
          <cell r="DX61">
            <v>1459.3653018000002</v>
          </cell>
          <cell r="DY61">
            <v>1113.4377199999999</v>
          </cell>
          <cell r="DZ61">
            <v>1171.6650314000001</v>
          </cell>
          <cell r="EA61">
            <v>1016.3454735999999</v>
          </cell>
          <cell r="EB61">
            <v>943.95976000000007</v>
          </cell>
          <cell r="EC61">
            <v>460.77856000000003</v>
          </cell>
          <cell r="ED61">
            <v>1178.75666</v>
          </cell>
          <cell r="EE61">
            <v>1030.25632</v>
          </cell>
          <cell r="EF61">
            <v>1523.1475399999999</v>
          </cell>
          <cell r="EG61">
            <v>-732.12887999999998</v>
          </cell>
          <cell r="EH61">
            <v>212.114227</v>
          </cell>
          <cell r="EI61">
            <v>-1488.9052699999997</v>
          </cell>
        </row>
        <row r="62">
          <cell r="T62">
            <v>0</v>
          </cell>
          <cell r="U62">
            <v>-55.262938399999996</v>
          </cell>
          <cell r="V62">
            <v>-332.11880660000003</v>
          </cell>
          <cell r="W62">
            <v>-698.02019780000001</v>
          </cell>
          <cell r="X62">
            <v>181.54655380000005</v>
          </cell>
          <cell r="Y62">
            <v>-870.35582000000011</v>
          </cell>
          <cell r="Z62">
            <v>-527.09169999999995</v>
          </cell>
          <cell r="AA62">
            <v>-555.39326000000005</v>
          </cell>
          <cell r="AB62">
            <v>-680.69560000000001</v>
          </cell>
          <cell r="AC62">
            <v>-492.82494000000003</v>
          </cell>
          <cell r="AD62">
            <v>-200.56327999999999</v>
          </cell>
          <cell r="AE62">
            <v>0</v>
          </cell>
          <cell r="AF62">
            <v>-164.17555999999999</v>
          </cell>
          <cell r="AG62">
            <v>-4394.9555489999993</v>
          </cell>
          <cell r="AV62">
            <v>0</v>
          </cell>
          <cell r="BM62">
            <v>0</v>
          </cell>
          <cell r="BN62">
            <v>0</v>
          </cell>
          <cell r="BO62">
            <v>46.644218599999988</v>
          </cell>
          <cell r="BP62">
            <v>0</v>
          </cell>
          <cell r="BQ62">
            <v>0.84009900000000004</v>
          </cell>
          <cell r="BR62">
            <v>0</v>
          </cell>
          <cell r="BS62">
            <v>294.94600000000003</v>
          </cell>
          <cell r="BT62">
            <v>212.59309999999999</v>
          </cell>
          <cell r="BU62">
            <v>235.26086000000001</v>
          </cell>
          <cell r="BV62">
            <v>260.08271999999999</v>
          </cell>
          <cell r="BW62">
            <v>20.314820000000001</v>
          </cell>
          <cell r="BX62">
            <v>-176.27166</v>
          </cell>
          <cell r="BY62">
            <v>17.100239999999999</v>
          </cell>
          <cell r="BZ62">
            <v>911.51039760000015</v>
          </cell>
          <cell r="DW62">
            <v>0</v>
          </cell>
          <cell r="DX62">
            <v>-55.262938399999996</v>
          </cell>
          <cell r="DY62">
            <v>-332.11880660000003</v>
          </cell>
          <cell r="DZ62">
            <v>-698.02019780000001</v>
          </cell>
          <cell r="EA62">
            <v>181.54655380000005</v>
          </cell>
          <cell r="EB62">
            <v>-870.35582000000011</v>
          </cell>
          <cell r="EC62">
            <v>-527.09169999999995</v>
          </cell>
          <cell r="ED62">
            <v>-555.39326000000005</v>
          </cell>
          <cell r="EE62">
            <v>-680.69560000000001</v>
          </cell>
          <cell r="EF62">
            <v>-492.82494000000003</v>
          </cell>
          <cell r="EG62">
            <v>-200.56327999999999</v>
          </cell>
          <cell r="EH62">
            <v>0</v>
          </cell>
          <cell r="EI62">
            <v>-164.17555999999999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V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-1879.6721299999999</v>
          </cell>
          <cell r="AG64">
            <v>-1879.6721299999999</v>
          </cell>
          <cell r="AV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-1879.6721299999999</v>
          </cell>
        </row>
        <row r="65">
          <cell r="T65">
            <v>7869.9627366864634</v>
          </cell>
          <cell r="U65">
            <v>7762.8504333851224</v>
          </cell>
          <cell r="V65">
            <v>9298.7979538894142</v>
          </cell>
          <cell r="W65">
            <v>5560.206237844257</v>
          </cell>
          <cell r="X65">
            <v>3277.9960607543835</v>
          </cell>
          <cell r="Y65">
            <v>13536.392839912267</v>
          </cell>
          <cell r="Z65">
            <v>12834.314212657784</v>
          </cell>
          <cell r="AA65">
            <v>9393.378682080358</v>
          </cell>
          <cell r="AB65">
            <v>-27748.106197465302</v>
          </cell>
          <cell r="AC65">
            <v>3842.8438183507574</v>
          </cell>
          <cell r="AD65">
            <v>4425.8657773827817</v>
          </cell>
          <cell r="AE65">
            <v>4429.6982230000031</v>
          </cell>
          <cell r="AF65">
            <v>-4375.8404900000023</v>
          </cell>
          <cell r="AG65">
            <v>50108.360288478289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BM65">
            <v>0</v>
          </cell>
          <cell r="BN65">
            <v>0</v>
          </cell>
          <cell r="BO65">
            <v>-496.90414259999989</v>
          </cell>
          <cell r="BP65">
            <v>-524.22011900000007</v>
          </cell>
          <cell r="BQ65">
            <v>431.52952740000001</v>
          </cell>
          <cell r="BR65">
            <v>-2856.8005600000001</v>
          </cell>
          <cell r="BS65">
            <v>295.57565999999952</v>
          </cell>
          <cell r="BT65">
            <v>-137.49785999999972</v>
          </cell>
          <cell r="BU65">
            <v>1559.3364199999996</v>
          </cell>
          <cell r="BV65">
            <v>842.05425999999966</v>
          </cell>
          <cell r="BW65">
            <v>-2154.1662799999999</v>
          </cell>
          <cell r="BX65">
            <v>-426.33572000000004</v>
          </cell>
          <cell r="BY65">
            <v>596.09143999999992</v>
          </cell>
          <cell r="BZ65">
            <v>-2871.337374200004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W65">
            <v>7869.9627366864634</v>
          </cell>
          <cell r="DX65">
            <v>7762.8504333851224</v>
          </cell>
          <cell r="DY65">
            <v>9298.7979538894142</v>
          </cell>
          <cell r="DZ65">
            <v>5560.206237844257</v>
          </cell>
          <cell r="EA65">
            <v>3277.9960607543835</v>
          </cell>
          <cell r="EB65">
            <v>13536.392839912267</v>
          </cell>
          <cell r="EC65">
            <v>12834.314212657784</v>
          </cell>
          <cell r="ED65">
            <v>9393.378682080358</v>
          </cell>
          <cell r="EE65">
            <v>-27748.106197465302</v>
          </cell>
          <cell r="EF65">
            <v>3842.8438183507574</v>
          </cell>
          <cell r="EG65">
            <v>4425.8657773827817</v>
          </cell>
          <cell r="EH65">
            <v>4429.6982230000031</v>
          </cell>
          <cell r="EI65">
            <v>-4375.8404900000023</v>
          </cell>
        </row>
        <row r="66">
          <cell r="T66">
            <v>0.24476044488030999</v>
          </cell>
          <cell r="U66">
            <v>0.21519127230806087</v>
          </cell>
          <cell r="V66">
            <v>0.28815740220092623</v>
          </cell>
          <cell r="W66">
            <v>0.13889706640667693</v>
          </cell>
          <cell r="X66">
            <v>9.0559197579204179E-2</v>
          </cell>
          <cell r="Y66">
            <v>0.38770837945601888</v>
          </cell>
          <cell r="Z66">
            <v>0.38264069822713581</v>
          </cell>
          <cell r="AA66">
            <v>0.26722832530498797</v>
          </cell>
          <cell r="AB66">
            <v>-1.135829622961158</v>
          </cell>
          <cell r="AC66">
            <v>0.20514984068160888</v>
          </cell>
          <cell r="AD66">
            <v>0.30489047870868702</v>
          </cell>
          <cell r="AE66">
            <v>0.22524939080546358</v>
          </cell>
          <cell r="AF66">
            <v>0.29017262021649814</v>
          </cell>
          <cell r="AG66">
            <v>4.55853499010088E-2</v>
          </cell>
          <cell r="AI66" t="e">
            <v>#DIV/0!</v>
          </cell>
          <cell r="AJ66" t="e">
            <v>#DIV/0!</v>
          </cell>
          <cell r="AK66" t="e">
            <v>#DIV/0!</v>
          </cell>
          <cell r="AL66" t="e">
            <v>#DIV/0!</v>
          </cell>
          <cell r="AM66" t="e">
            <v>#DIV/0!</v>
          </cell>
          <cell r="AN66" t="e">
            <v>#DIV/0!</v>
          </cell>
          <cell r="AO66" t="e">
            <v>#DIV/0!</v>
          </cell>
          <cell r="AP66" t="e">
            <v>#DIV/0!</v>
          </cell>
          <cell r="AQ66" t="e">
            <v>#DIV/0!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  <cell r="AV66" t="e">
            <v>#DIV/0!</v>
          </cell>
          <cell r="BM66" t="e">
            <v>#DIV/0!</v>
          </cell>
          <cell r="BN66" t="e">
            <v>#DIV/0!</v>
          </cell>
          <cell r="BO66">
            <v>-0.21231730328907175</v>
          </cell>
          <cell r="BP66">
            <v>2.2622365871273606</v>
          </cell>
          <cell r="BQ66">
            <v>1.2442985381553122</v>
          </cell>
          <cell r="BR66">
            <v>11.81200328857221</v>
          </cell>
          <cell r="BS66">
            <v>6.9602472257339412E-2</v>
          </cell>
          <cell r="BT66">
            <v>-4.7100626646081091E-2</v>
          </cell>
          <cell r="BU66">
            <v>0.31718201244379723</v>
          </cell>
          <cell r="BV66">
            <v>0.25665138078018618</v>
          </cell>
          <cell r="BW66">
            <v>-14.387339530765823</v>
          </cell>
          <cell r="BX66">
            <v>3.1245747035457252</v>
          </cell>
          <cell r="BY66">
            <v>-3.2937534265528852</v>
          </cell>
          <cell r="BZ66">
            <v>-5.3661574197898868E-2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 t="e">
            <v>#DIV/0!</v>
          </cell>
          <cell r="DW66">
            <v>0.24476044488030999</v>
          </cell>
          <cell r="DX66">
            <v>0.21519127230806087</v>
          </cell>
          <cell r="DY66">
            <v>0.28815740220092623</v>
          </cell>
          <cell r="DZ66">
            <v>0.13889706640667693</v>
          </cell>
          <cell r="EA66">
            <v>9.0559197579204179E-2</v>
          </cell>
          <cell r="EB66">
            <v>0.38770837945601888</v>
          </cell>
          <cell r="EC66">
            <v>0.38264069822713581</v>
          </cell>
          <cell r="ED66">
            <v>0.26722832530498797</v>
          </cell>
          <cell r="EE66">
            <v>-1.135829622961158</v>
          </cell>
          <cell r="EF66">
            <v>0.20514984068160888</v>
          </cell>
          <cell r="EG66">
            <v>0.30489047870868702</v>
          </cell>
          <cell r="EH66">
            <v>0.22524939080546358</v>
          </cell>
          <cell r="EI66">
            <v>0.29017262021649814</v>
          </cell>
        </row>
        <row r="68">
          <cell r="AG68">
            <v>0</v>
          </cell>
          <cell r="AV68">
            <v>0</v>
          </cell>
          <cell r="BZ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</row>
        <row r="69">
          <cell r="AG69">
            <v>0</v>
          </cell>
          <cell r="AV69">
            <v>0</v>
          </cell>
          <cell r="BZ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</row>
        <row r="70">
          <cell r="AG70">
            <v>0</v>
          </cell>
          <cell r="AV70">
            <v>0</v>
          </cell>
          <cell r="BZ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</row>
        <row r="71">
          <cell r="T71">
            <v>7869.9627366864634</v>
          </cell>
          <cell r="U71">
            <v>7762.8504333851224</v>
          </cell>
          <cell r="V71">
            <v>9298.7979538894142</v>
          </cell>
          <cell r="W71">
            <v>5560.206237844257</v>
          </cell>
          <cell r="X71">
            <v>3277.9960607543835</v>
          </cell>
          <cell r="Y71">
            <v>13536.392839912267</v>
          </cell>
          <cell r="Z71">
            <v>12834.314212657784</v>
          </cell>
          <cell r="AA71">
            <v>9393.378682080358</v>
          </cell>
          <cell r="AB71">
            <v>-27748.106197465302</v>
          </cell>
          <cell r="AC71">
            <v>3842.8438183507574</v>
          </cell>
          <cell r="AD71">
            <v>4425.8657773827817</v>
          </cell>
          <cell r="AE71">
            <v>4429.6982230000031</v>
          </cell>
          <cell r="AF71">
            <v>-4375.8404900000023</v>
          </cell>
          <cell r="AG71">
            <v>50108.360288478289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BM71">
            <v>0</v>
          </cell>
          <cell r="BN71">
            <v>0</v>
          </cell>
          <cell r="BO71">
            <v>-496.90414259999989</v>
          </cell>
          <cell r="BP71">
            <v>-524.22011900000007</v>
          </cell>
          <cell r="BQ71">
            <v>431.52952740000001</v>
          </cell>
          <cell r="BR71">
            <v>-2856.8005600000001</v>
          </cell>
          <cell r="BS71">
            <v>295.57565999999952</v>
          </cell>
          <cell r="BT71">
            <v>-137.49785999999972</v>
          </cell>
          <cell r="BU71">
            <v>1559.3364199999996</v>
          </cell>
          <cell r="BV71">
            <v>842.05425999999966</v>
          </cell>
          <cell r="BW71">
            <v>-2154.1662799999999</v>
          </cell>
          <cell r="BX71">
            <v>-426.33572000000004</v>
          </cell>
          <cell r="BY71">
            <v>596.09143999999992</v>
          </cell>
          <cell r="BZ71">
            <v>-2871.337374200004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W71">
            <v>7869.9627366864634</v>
          </cell>
          <cell r="DX71">
            <v>7762.8504333851224</v>
          </cell>
          <cell r="DY71">
            <v>9298.7979538894142</v>
          </cell>
          <cell r="DZ71">
            <v>5560.206237844257</v>
          </cell>
          <cell r="EA71">
            <v>3277.9960607543835</v>
          </cell>
          <cell r="EB71">
            <v>13536.392839912267</v>
          </cell>
          <cell r="EC71">
            <v>12834.314212657784</v>
          </cell>
          <cell r="ED71">
            <v>9393.378682080358</v>
          </cell>
          <cell r="EE71">
            <v>-27748.106197465302</v>
          </cell>
          <cell r="EF71">
            <v>3842.8438183507574</v>
          </cell>
          <cell r="EG71">
            <v>4425.8657773827817</v>
          </cell>
          <cell r="EH71">
            <v>4429.6982230000031</v>
          </cell>
          <cell r="EI71">
            <v>-4375.8404900000023</v>
          </cell>
        </row>
        <row r="73">
          <cell r="T73">
            <v>-2297.1602206864627</v>
          </cell>
          <cell r="U73">
            <v>-2881.5965359851289</v>
          </cell>
          <cell r="V73">
            <v>-2628.620675889415</v>
          </cell>
          <cell r="W73">
            <v>-4693.6605236442556</v>
          </cell>
          <cell r="X73">
            <v>-1839.6640541543893</v>
          </cell>
          <cell r="Y73">
            <v>-5415.6678199122689</v>
          </cell>
          <cell r="Z73">
            <v>-4037.3674926577842</v>
          </cell>
          <cell r="AA73">
            <v>-1094.5924420803549</v>
          </cell>
          <cell r="AB73">
            <v>-2472.9226025346852</v>
          </cell>
          <cell r="AC73">
            <v>-3614.3103783507559</v>
          </cell>
          <cell r="AD73">
            <v>-1110.6395973827839</v>
          </cell>
          <cell r="AE73">
            <v>0</v>
          </cell>
          <cell r="AF73">
            <v>0</v>
          </cell>
          <cell r="AG73">
            <v>-32086.20234327828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W73">
            <v>-2297.1602206864627</v>
          </cell>
          <cell r="DX73">
            <v>-2881.5965359851289</v>
          </cell>
          <cell r="DY73">
            <v>-2628.620675889415</v>
          </cell>
          <cell r="DZ73">
            <v>-4693.6605236442556</v>
          </cell>
          <cell r="EA73">
            <v>-1839.6640541543893</v>
          </cell>
          <cell r="EB73">
            <v>-5415.6678199122689</v>
          </cell>
          <cell r="EC73">
            <v>-4037.3674926577842</v>
          </cell>
          <cell r="ED73">
            <v>-1094.5924420803549</v>
          </cell>
          <cell r="EE73">
            <v>-2472.9226025346852</v>
          </cell>
          <cell r="EF73">
            <v>-3614.3103783507559</v>
          </cell>
          <cell r="EG73">
            <v>-1110.6395973827839</v>
          </cell>
          <cell r="EH73">
            <v>0</v>
          </cell>
          <cell r="EI73">
            <v>0</v>
          </cell>
        </row>
        <row r="74">
          <cell r="T74">
            <v>5572.8025160000007</v>
          </cell>
          <cell r="U74">
            <v>4881.2538973999935</v>
          </cell>
          <cell r="V74">
            <v>6670.1772779999992</v>
          </cell>
          <cell r="W74">
            <v>866.54571420000138</v>
          </cell>
          <cell r="X74">
            <v>1438.3320065999942</v>
          </cell>
          <cell r="Y74">
            <v>8120.725019999998</v>
          </cell>
          <cell r="Z74">
            <v>8796.9467199999999</v>
          </cell>
          <cell r="AA74">
            <v>8298.7862400000031</v>
          </cell>
          <cell r="AB74">
            <v>-30221.028799999985</v>
          </cell>
          <cell r="AC74">
            <v>228.53344000000152</v>
          </cell>
          <cell r="AD74">
            <v>3315.2261799999978</v>
          </cell>
          <cell r="AE74">
            <v>4429.6982230000031</v>
          </cell>
          <cell r="AF74">
            <v>-4375.8404900000023</v>
          </cell>
          <cell r="AG74">
            <v>18022.157945200008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BM74">
            <v>0</v>
          </cell>
          <cell r="BN74">
            <v>0</v>
          </cell>
          <cell r="BO74">
            <v>-496.90414259999989</v>
          </cell>
          <cell r="BP74">
            <v>-524.22011900000007</v>
          </cell>
          <cell r="BQ74">
            <v>431.52952740000001</v>
          </cell>
          <cell r="BR74">
            <v>-2856.8005600000001</v>
          </cell>
          <cell r="BS74">
            <v>295.57565999999952</v>
          </cell>
          <cell r="BT74">
            <v>-137.49785999999972</v>
          </cell>
          <cell r="BU74">
            <v>1559.3364199999996</v>
          </cell>
          <cell r="BV74">
            <v>842.05425999999966</v>
          </cell>
          <cell r="BW74">
            <v>-2154.1662799999999</v>
          </cell>
          <cell r="BX74">
            <v>-426.33572000000004</v>
          </cell>
          <cell r="BY74">
            <v>596.09143999999992</v>
          </cell>
          <cell r="BZ74">
            <v>-2871.337374200004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W74">
            <v>5572.8025160000007</v>
          </cell>
          <cell r="DX74">
            <v>4881.2538973999935</v>
          </cell>
          <cell r="DY74">
            <v>6670.1772779999992</v>
          </cell>
          <cell r="DZ74">
            <v>866.54571420000138</v>
          </cell>
          <cell r="EA74">
            <v>1438.3320065999942</v>
          </cell>
          <cell r="EB74">
            <v>8120.725019999998</v>
          </cell>
          <cell r="EC74">
            <v>8796.9467199999999</v>
          </cell>
          <cell r="ED74">
            <v>8298.7862400000031</v>
          </cell>
          <cell r="EE74">
            <v>-30221.028799999985</v>
          </cell>
          <cell r="EF74">
            <v>228.53344000000152</v>
          </cell>
          <cell r="EG74">
            <v>3315.2261799999978</v>
          </cell>
          <cell r="EH74">
            <v>4429.6982230000031</v>
          </cell>
          <cell r="EI74">
            <v>-4375.8404900000023</v>
          </cell>
        </row>
        <row r="76"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BZ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</row>
        <row r="77">
          <cell r="T77">
            <v>5572.8025160000007</v>
          </cell>
          <cell r="U77">
            <v>4881.2538973999935</v>
          </cell>
          <cell r="V77">
            <v>6670.1772779999992</v>
          </cell>
          <cell r="W77">
            <v>866.54571420000138</v>
          </cell>
          <cell r="X77">
            <v>1438.3320065999942</v>
          </cell>
          <cell r="Y77">
            <v>8120.725019999998</v>
          </cell>
          <cell r="Z77">
            <v>8796.9467199999999</v>
          </cell>
          <cell r="AA77">
            <v>8298.7862400000031</v>
          </cell>
          <cell r="AB77">
            <v>-30221.028799999985</v>
          </cell>
          <cell r="AC77">
            <v>228.53344000000152</v>
          </cell>
          <cell r="AD77">
            <v>3315.2261799999978</v>
          </cell>
          <cell r="AE77">
            <v>4429.6982230000031</v>
          </cell>
          <cell r="AF77">
            <v>-4375.8404900000023</v>
          </cell>
          <cell r="AG77">
            <v>18022.157945200008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M77">
            <v>0</v>
          </cell>
          <cell r="BN77">
            <v>0</v>
          </cell>
          <cell r="BO77">
            <v>-496.90414259999989</v>
          </cell>
          <cell r="BP77">
            <v>-524.22011900000007</v>
          </cell>
          <cell r="BQ77">
            <v>431.52952740000001</v>
          </cell>
          <cell r="BR77">
            <v>-2856.8005600000001</v>
          </cell>
          <cell r="BS77">
            <v>295.57565999999952</v>
          </cell>
          <cell r="BT77">
            <v>-137.49785999999972</v>
          </cell>
          <cell r="BU77">
            <v>1559.3364199999996</v>
          </cell>
          <cell r="BV77">
            <v>842.05425999999966</v>
          </cell>
          <cell r="BW77">
            <v>-2154.1662799999999</v>
          </cell>
          <cell r="BX77">
            <v>-426.33572000000004</v>
          </cell>
          <cell r="BY77">
            <v>596.09143999999992</v>
          </cell>
          <cell r="BZ77">
            <v>-2871.337374200004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W77">
            <v>5572.8025160000007</v>
          </cell>
          <cell r="DX77">
            <v>4881.2538973999935</v>
          </cell>
          <cell r="DY77">
            <v>6670.1772779999992</v>
          </cell>
          <cell r="DZ77">
            <v>866.54571420000138</v>
          </cell>
          <cell r="EA77">
            <v>1438.3320065999942</v>
          </cell>
          <cell r="EB77">
            <v>8120.725019999998</v>
          </cell>
          <cell r="EC77">
            <v>8796.9467199999999</v>
          </cell>
          <cell r="ED77">
            <v>8298.7862400000031</v>
          </cell>
          <cell r="EE77">
            <v>-30221.028799999985</v>
          </cell>
          <cell r="EF77">
            <v>228.53344000000152</v>
          </cell>
          <cell r="EG77">
            <v>3315.2261799999978</v>
          </cell>
          <cell r="EH77">
            <v>4429.6982230000031</v>
          </cell>
          <cell r="EI77">
            <v>-4375.8404900000023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  <cell r="DH81" t="str">
            <v>P1</v>
          </cell>
          <cell r="DI81" t="str">
            <v>P2</v>
          </cell>
          <cell r="DJ81" t="str">
            <v>P3</v>
          </cell>
          <cell r="DK81" t="str">
            <v>P4</v>
          </cell>
          <cell r="DL81" t="str">
            <v>P5</v>
          </cell>
          <cell r="DM81" t="str">
            <v>P6</v>
          </cell>
          <cell r="DN81" t="str">
            <v>P7</v>
          </cell>
          <cell r="DO81" t="str">
            <v>P8</v>
          </cell>
          <cell r="DP81" t="str">
            <v>P9</v>
          </cell>
          <cell r="DQ81" t="str">
            <v>P10</v>
          </cell>
          <cell r="DR81" t="str">
            <v>P11</v>
          </cell>
          <cell r="DS81" t="str">
            <v>P12</v>
          </cell>
          <cell r="DT81" t="str">
            <v>P13</v>
          </cell>
          <cell r="DW81" t="str">
            <v>P1</v>
          </cell>
          <cell r="DX81" t="str">
            <v>P2</v>
          </cell>
          <cell r="DY81" t="str">
            <v>P3</v>
          </cell>
          <cell r="DZ81" t="str">
            <v>P4</v>
          </cell>
          <cell r="EA81" t="str">
            <v>P5</v>
          </cell>
          <cell r="EB81" t="str">
            <v>P6</v>
          </cell>
          <cell r="EC81" t="str">
            <v>P7</v>
          </cell>
          <cell r="ED81" t="str">
            <v>P8</v>
          </cell>
          <cell r="EE81" t="str">
            <v>P9</v>
          </cell>
          <cell r="EF81" t="str">
            <v>P10</v>
          </cell>
          <cell r="EG81" t="str">
            <v>P11</v>
          </cell>
          <cell r="EH81" t="str">
            <v>P12</v>
          </cell>
          <cell r="EI81" t="str">
            <v>P13</v>
          </cell>
        </row>
        <row r="83">
          <cell r="T83">
            <v>169.39</v>
          </cell>
          <cell r="U83">
            <v>361.11</v>
          </cell>
          <cell r="V83">
            <v>531.13</v>
          </cell>
          <cell r="W83">
            <v>716.63</v>
          </cell>
          <cell r="X83">
            <v>935.53</v>
          </cell>
          <cell r="Y83">
            <v>1170.45</v>
          </cell>
          <cell r="Z83">
            <v>1342.43</v>
          </cell>
          <cell r="AA83">
            <v>1522.5800000000002</v>
          </cell>
          <cell r="AB83">
            <v>1696.7800000000002</v>
          </cell>
          <cell r="AC83">
            <v>1808.7800000000002</v>
          </cell>
          <cell r="AD83">
            <v>1898.1900000000003</v>
          </cell>
          <cell r="AE83">
            <v>1898.1900000000003</v>
          </cell>
          <cell r="AF83">
            <v>1980.3400000000004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BM83">
            <v>0</v>
          </cell>
          <cell r="BN83">
            <v>0</v>
          </cell>
          <cell r="BO83">
            <v>1.3824000000000001</v>
          </cell>
          <cell r="BP83">
            <v>1.3824000000000001</v>
          </cell>
          <cell r="BQ83">
            <v>1.5724</v>
          </cell>
          <cell r="BR83">
            <v>1.5724</v>
          </cell>
          <cell r="BS83">
            <v>4.5424000000000007</v>
          </cell>
          <cell r="BT83">
            <v>7.192400000000001</v>
          </cell>
          <cell r="BU83">
            <v>11.162400000000002</v>
          </cell>
          <cell r="BV83">
            <v>14.762400000000001</v>
          </cell>
          <cell r="BW83">
            <v>14.992400000000002</v>
          </cell>
          <cell r="BX83">
            <v>14.992400000000002</v>
          </cell>
          <cell r="BY83">
            <v>14.992400000000002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W83">
            <v>169.39</v>
          </cell>
          <cell r="DX83">
            <v>361.11</v>
          </cell>
          <cell r="DY83">
            <v>531.13</v>
          </cell>
          <cell r="DZ83">
            <v>716.63</v>
          </cell>
          <cell r="EA83">
            <v>935.53</v>
          </cell>
          <cell r="EB83">
            <v>1170.45</v>
          </cell>
          <cell r="EC83">
            <v>1342.43</v>
          </cell>
          <cell r="ED83">
            <v>1522.5800000000002</v>
          </cell>
          <cell r="EE83">
            <v>1696.7800000000002</v>
          </cell>
          <cell r="EF83">
            <v>1808.7800000000002</v>
          </cell>
          <cell r="EG83">
            <v>1898.1900000000003</v>
          </cell>
          <cell r="EH83">
            <v>1898.1900000000003</v>
          </cell>
          <cell r="EI83">
            <v>1980.3400000000004</v>
          </cell>
        </row>
        <row r="86">
          <cell r="T86">
            <v>33843.8760358</v>
          </cell>
          <cell r="U86">
            <v>72602.404129600007</v>
          </cell>
          <cell r="V86">
            <v>106413.36982560001</v>
          </cell>
          <cell r="W86">
            <v>148725.99622520001</v>
          </cell>
          <cell r="X86">
            <v>189987.16962940001</v>
          </cell>
          <cell r="Y86">
            <v>233361.09988940001</v>
          </cell>
          <cell r="Z86">
            <v>269212.97922939999</v>
          </cell>
          <cell r="AA86">
            <v>306587.77412939997</v>
          </cell>
          <cell r="AB86">
            <v>341471.3026694</v>
          </cell>
          <cell r="AC86">
            <v>362181.11832940002</v>
          </cell>
          <cell r="AD86">
            <v>379275.1611494</v>
          </cell>
          <cell r="AE86">
            <v>400428.22321939998</v>
          </cell>
          <cell r="AF86">
            <v>414028.3744494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W86">
            <v>33843.8760358</v>
          </cell>
          <cell r="DX86">
            <v>72602.404129600007</v>
          </cell>
          <cell r="DY86">
            <v>106413.36982560001</v>
          </cell>
          <cell r="DZ86">
            <v>148725.99622520001</v>
          </cell>
          <cell r="EA86">
            <v>189987.16962940001</v>
          </cell>
          <cell r="EB86">
            <v>233361.09988940001</v>
          </cell>
          <cell r="EC86">
            <v>269212.97922939999</v>
          </cell>
          <cell r="ED86">
            <v>306587.77412939997</v>
          </cell>
          <cell r="EE86">
            <v>341471.3026694</v>
          </cell>
          <cell r="EF86">
            <v>362181.11832940002</v>
          </cell>
          <cell r="EG86">
            <v>379275.1611494</v>
          </cell>
          <cell r="EH86">
            <v>400428.22321939998</v>
          </cell>
          <cell r="EI86">
            <v>414028.3744494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BM89">
            <v>0</v>
          </cell>
          <cell r="BN89">
            <v>0</v>
          </cell>
          <cell r="BO89">
            <v>2340.3845796000001</v>
          </cell>
          <cell r="BP89">
            <v>2108.6581006000001</v>
          </cell>
          <cell r="BQ89">
            <v>2455.463561</v>
          </cell>
          <cell r="BR89">
            <v>2455.463561</v>
          </cell>
          <cell r="BS89">
            <v>6812.5782010000003</v>
          </cell>
          <cell r="BT89">
            <v>9844.7225010000002</v>
          </cell>
          <cell r="BU89">
            <v>14886.874081</v>
          </cell>
          <cell r="BV89">
            <v>18366.640360999998</v>
          </cell>
          <cell r="BW89">
            <v>18690.418160999998</v>
          </cell>
          <cell r="BX89">
            <v>18690.418160999998</v>
          </cell>
          <cell r="BY89">
            <v>18690.418160999998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</row>
        <row r="90">
          <cell r="T90">
            <v>33843.8760358</v>
          </cell>
          <cell r="U90">
            <v>72602.404129600007</v>
          </cell>
          <cell r="V90">
            <v>106413.36982560001</v>
          </cell>
          <cell r="W90">
            <v>148725.99622520001</v>
          </cell>
          <cell r="X90">
            <v>189987.16962940001</v>
          </cell>
          <cell r="Y90">
            <v>233361.09988940001</v>
          </cell>
          <cell r="Z90">
            <v>269212.97922939999</v>
          </cell>
          <cell r="AA90">
            <v>306587.77412939997</v>
          </cell>
          <cell r="AB90">
            <v>341471.3026694</v>
          </cell>
          <cell r="AC90">
            <v>362181.11832940002</v>
          </cell>
          <cell r="AD90">
            <v>379275.1611494</v>
          </cell>
          <cell r="AE90">
            <v>400428.22321939998</v>
          </cell>
          <cell r="AF90">
            <v>414028.3744494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BM90">
            <v>0</v>
          </cell>
          <cell r="BN90">
            <v>0</v>
          </cell>
          <cell r="BO90">
            <v>2340.3845796000001</v>
          </cell>
          <cell r="BP90">
            <v>2108.6581006000001</v>
          </cell>
          <cell r="BQ90">
            <v>2455.463561</v>
          </cell>
          <cell r="BR90">
            <v>2455.463561</v>
          </cell>
          <cell r="BS90">
            <v>6812.5782010000003</v>
          </cell>
          <cell r="BT90">
            <v>9844.7225010000002</v>
          </cell>
          <cell r="BU90">
            <v>14886.874081</v>
          </cell>
          <cell r="BV90">
            <v>18366.640360999998</v>
          </cell>
          <cell r="BW90">
            <v>18690.418160999998</v>
          </cell>
          <cell r="BX90">
            <v>18690.418160999998</v>
          </cell>
          <cell r="BY90">
            <v>18690.418160999998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W90">
            <v>33843.8760358</v>
          </cell>
          <cell r="DX90">
            <v>72602.404129600007</v>
          </cell>
          <cell r="DY90">
            <v>106413.36982560001</v>
          </cell>
          <cell r="DZ90">
            <v>148725.99622520001</v>
          </cell>
          <cell r="EA90">
            <v>189987.16962940001</v>
          </cell>
          <cell r="EB90">
            <v>233361.09988940001</v>
          </cell>
          <cell r="EC90">
            <v>269212.97922939999</v>
          </cell>
          <cell r="ED90">
            <v>306587.77412939997</v>
          </cell>
          <cell r="EE90">
            <v>341471.3026694</v>
          </cell>
          <cell r="EF90">
            <v>362181.11832940002</v>
          </cell>
          <cell r="EG90">
            <v>379275.1611494</v>
          </cell>
          <cell r="EH90">
            <v>400428.22321939998</v>
          </cell>
          <cell r="EI90">
            <v>414028.3744494</v>
          </cell>
        </row>
        <row r="91">
          <cell r="T91">
            <v>-1690.14</v>
          </cell>
          <cell r="U91">
            <v>-4374.4800000000005</v>
          </cell>
          <cell r="V91">
            <v>-5915.5894200000002</v>
          </cell>
          <cell r="W91">
            <v>-8197.0878650000013</v>
          </cell>
          <cell r="X91">
            <v>-13260.987570000001</v>
          </cell>
          <cell r="Y91">
            <v>-21721.066190000001</v>
          </cell>
          <cell r="Z91">
            <v>-24031.520710000001</v>
          </cell>
          <cell r="AA91">
            <v>-26255.181570000001</v>
          </cell>
          <cell r="AB91">
            <v>-36708.896309999996</v>
          </cell>
          <cell r="AC91">
            <v>-38686.824069999995</v>
          </cell>
          <cell r="AD91">
            <v>-41264.618969999996</v>
          </cell>
          <cell r="AE91">
            <v>-42751.930969999994</v>
          </cell>
          <cell r="AF91">
            <v>-71432.211009999999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-241.85572000000002</v>
          </cell>
          <cell r="BS91">
            <v>-352.34448000000003</v>
          </cell>
          <cell r="BT91">
            <v>-465.25246000000004</v>
          </cell>
          <cell r="BU91">
            <v>-591.18446000000006</v>
          </cell>
          <cell r="BV91">
            <v>-790.02446000000009</v>
          </cell>
          <cell r="BW91">
            <v>-964.07574000000011</v>
          </cell>
          <cell r="BX91">
            <v>-1100.5217400000001</v>
          </cell>
          <cell r="BY91">
            <v>-1281.4980800000001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W91">
            <v>-1690.14</v>
          </cell>
          <cell r="DX91">
            <v>-4374.4800000000005</v>
          </cell>
          <cell r="DY91">
            <v>-5915.5894200000002</v>
          </cell>
          <cell r="DZ91">
            <v>-8197.0878650000013</v>
          </cell>
          <cell r="EA91">
            <v>-13260.987570000001</v>
          </cell>
          <cell r="EB91">
            <v>-21721.066190000001</v>
          </cell>
          <cell r="EC91">
            <v>-24031.520710000001</v>
          </cell>
          <cell r="ED91">
            <v>-26255.181570000001</v>
          </cell>
          <cell r="EE91">
            <v>-36708.896309999996</v>
          </cell>
          <cell r="EF91">
            <v>-38686.824069999995</v>
          </cell>
          <cell r="EG91">
            <v>-41264.618969999996</v>
          </cell>
          <cell r="EH91">
            <v>-42751.930969999994</v>
          </cell>
          <cell r="EI91">
            <v>-71432.211009999999</v>
          </cell>
        </row>
        <row r="92">
          <cell r="T92">
            <v>32153.736035800001</v>
          </cell>
          <cell r="U92">
            <v>68227.924129599996</v>
          </cell>
          <cell r="V92">
            <v>100497.7804056</v>
          </cell>
          <cell r="W92">
            <v>140528.9083602</v>
          </cell>
          <cell r="X92">
            <v>176726.18205940002</v>
          </cell>
          <cell r="Y92">
            <v>211640.03369940002</v>
          </cell>
          <cell r="Z92">
            <v>245181.45851940004</v>
          </cell>
          <cell r="AA92">
            <v>280332.59255940001</v>
          </cell>
          <cell r="AB92">
            <v>304762.40635940002</v>
          </cell>
          <cell r="AC92">
            <v>323494.29425939999</v>
          </cell>
          <cell r="AD92">
            <v>338010.54217939998</v>
          </cell>
          <cell r="AE92">
            <v>357676.29224939999</v>
          </cell>
          <cell r="AF92">
            <v>342596.16343939997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BM92">
            <v>0</v>
          </cell>
          <cell r="BN92">
            <v>0</v>
          </cell>
          <cell r="BO92">
            <v>2340.3845796000001</v>
          </cell>
          <cell r="BP92">
            <v>2108.6581006000001</v>
          </cell>
          <cell r="BQ92">
            <v>2455.463561</v>
          </cell>
          <cell r="BR92">
            <v>2213.607841</v>
          </cell>
          <cell r="BS92">
            <v>6460.2337209999996</v>
          </cell>
          <cell r="BT92">
            <v>9379.4700410000005</v>
          </cell>
          <cell r="BU92">
            <v>14295.689621000001</v>
          </cell>
          <cell r="BV92">
            <v>17576.615901000001</v>
          </cell>
          <cell r="BW92">
            <v>17726.342421000001</v>
          </cell>
          <cell r="BX92">
            <v>17589.896421000001</v>
          </cell>
          <cell r="BY92">
            <v>17408.920081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W92">
            <v>32153.736035800001</v>
          </cell>
          <cell r="DX92">
            <v>68227.924129599996</v>
          </cell>
          <cell r="DY92">
            <v>100497.7804056</v>
          </cell>
          <cell r="DZ92">
            <v>140528.9083602</v>
          </cell>
          <cell r="EA92">
            <v>176726.18205940002</v>
          </cell>
          <cell r="EB92">
            <v>211640.03369940002</v>
          </cell>
          <cell r="EC92">
            <v>245181.45851940004</v>
          </cell>
          <cell r="ED92">
            <v>280332.59255940001</v>
          </cell>
          <cell r="EE92">
            <v>304762.40635940002</v>
          </cell>
          <cell r="EF92">
            <v>323494.29425939999</v>
          </cell>
          <cell r="EG92">
            <v>338010.54217939998</v>
          </cell>
          <cell r="EH92">
            <v>357676.29224939999</v>
          </cell>
          <cell r="EI92">
            <v>342596.16343939997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T95">
            <v>32153.736035800001</v>
          </cell>
          <cell r="U95">
            <v>68227.924129599996</v>
          </cell>
          <cell r="V95">
            <v>100497.7804056</v>
          </cell>
          <cell r="W95">
            <v>140528.9083602</v>
          </cell>
          <cell r="X95">
            <v>176726.18205940002</v>
          </cell>
          <cell r="Y95">
            <v>211640.03369940002</v>
          </cell>
          <cell r="Z95">
            <v>245181.45851940004</v>
          </cell>
          <cell r="AA95">
            <v>280332.59255940001</v>
          </cell>
          <cell r="AB95">
            <v>304762.40635940002</v>
          </cell>
          <cell r="AC95">
            <v>323494.29425939999</v>
          </cell>
          <cell r="AD95">
            <v>338010.54217939998</v>
          </cell>
          <cell r="AE95">
            <v>357676.29224939999</v>
          </cell>
          <cell r="AF95">
            <v>342596.1634393999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BM95">
            <v>0</v>
          </cell>
          <cell r="BN95">
            <v>0</v>
          </cell>
          <cell r="BO95">
            <v>2340.3845796000001</v>
          </cell>
          <cell r="BP95">
            <v>2108.6581006000001</v>
          </cell>
          <cell r="BQ95">
            <v>2455.463561</v>
          </cell>
          <cell r="BR95">
            <v>2213.607841</v>
          </cell>
          <cell r="BS95">
            <v>6460.2337209999996</v>
          </cell>
          <cell r="BT95">
            <v>9379.4700410000005</v>
          </cell>
          <cell r="BU95">
            <v>14295.689621000001</v>
          </cell>
          <cell r="BV95">
            <v>17576.615901000001</v>
          </cell>
          <cell r="BW95">
            <v>17726.342421000001</v>
          </cell>
          <cell r="BX95">
            <v>17589.896421000001</v>
          </cell>
          <cell r="BY95">
            <v>17408.920081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W95">
            <v>32153.736035800001</v>
          </cell>
          <cell r="DX95">
            <v>68227.924129599996</v>
          </cell>
          <cell r="DY95">
            <v>100497.7804056</v>
          </cell>
          <cell r="DZ95">
            <v>140528.9083602</v>
          </cell>
          <cell r="EA95">
            <v>176726.18205940002</v>
          </cell>
          <cell r="EB95">
            <v>211640.03369940002</v>
          </cell>
          <cell r="EC95">
            <v>245181.45851940004</v>
          </cell>
          <cell r="ED95">
            <v>280332.59255940001</v>
          </cell>
          <cell r="EE95">
            <v>304762.40635940002</v>
          </cell>
          <cell r="EF95">
            <v>323494.29425939999</v>
          </cell>
          <cell r="EG95">
            <v>338010.54217939998</v>
          </cell>
          <cell r="EH95">
            <v>357676.29224939999</v>
          </cell>
          <cell r="EI95">
            <v>342596.16343939997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4896.3480899999995</v>
          </cell>
          <cell r="AF97">
            <v>9772.593240000000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4896.3480899999995</v>
          </cell>
          <cell r="EI97">
            <v>9772.5932400000002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51.790469999999999</v>
          </cell>
          <cell r="AF98">
            <v>-1817.8054400000003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51.790469999999999</v>
          </cell>
          <cell r="EI98">
            <v>-1817.8054400000003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4948.1385599999994</v>
          </cell>
          <cell r="AF100">
            <v>7954.787800000000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4948.1385599999994</v>
          </cell>
          <cell r="EI100">
            <v>7954.7878000000001</v>
          </cell>
        </row>
        <row r="101">
          <cell r="T101">
            <v>23119.797222199999</v>
          </cell>
          <cell r="U101">
            <v>47084.492447800003</v>
          </cell>
          <cell r="V101">
            <v>68434.975227400006</v>
          </cell>
          <cell r="W101">
            <v>94310.969580200006</v>
          </cell>
          <cell r="X101">
            <v>118888.051575</v>
          </cell>
          <cell r="Y101">
            <v>144169.762215</v>
          </cell>
          <cell r="Z101">
            <v>164841.13547499999</v>
          </cell>
          <cell r="AA101">
            <v>187767.188635</v>
          </cell>
          <cell r="AB101">
            <v>210079.35643499999</v>
          </cell>
          <cell r="AC101">
            <v>224606.97137499999</v>
          </cell>
          <cell r="AD101">
            <v>235845.73957499999</v>
          </cell>
          <cell r="AE101">
            <v>238336.478775</v>
          </cell>
          <cell r="AF101">
            <v>238433.818295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BM101">
            <v>0</v>
          </cell>
          <cell r="BN101">
            <v>0</v>
          </cell>
          <cell r="BO101">
            <v>1123.6517994000001</v>
          </cell>
          <cell r="BP101">
            <v>1123.6517994000001</v>
          </cell>
          <cell r="BQ101">
            <v>1306.7035720000001</v>
          </cell>
          <cell r="BR101">
            <v>1306.7035720000001</v>
          </cell>
          <cell r="BS101">
            <v>3212.3198520000005</v>
          </cell>
          <cell r="BT101">
            <v>4722.8079120000002</v>
          </cell>
          <cell r="BU101">
            <v>7215.4992920000004</v>
          </cell>
          <cell r="BV101">
            <v>8889.7983720000011</v>
          </cell>
          <cell r="BW101">
            <v>9027.5613520000006</v>
          </cell>
          <cell r="BX101">
            <v>9027.5613520000006</v>
          </cell>
          <cell r="BY101">
            <v>9027.5613520000006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W101">
            <v>23119.797222199999</v>
          </cell>
          <cell r="DX101">
            <v>47084.492447800003</v>
          </cell>
          <cell r="DY101">
            <v>68434.975227400006</v>
          </cell>
          <cell r="DZ101">
            <v>94310.969580200006</v>
          </cell>
          <cell r="EA101">
            <v>118888.051575</v>
          </cell>
          <cell r="EB101">
            <v>144169.762215</v>
          </cell>
          <cell r="EC101">
            <v>164841.13547499999</v>
          </cell>
          <cell r="ED101">
            <v>187767.188635</v>
          </cell>
          <cell r="EE101">
            <v>210079.35643499999</v>
          </cell>
          <cell r="EF101">
            <v>224606.97137499999</v>
          </cell>
          <cell r="EG101">
            <v>235845.73957499999</v>
          </cell>
          <cell r="EH101">
            <v>238336.478775</v>
          </cell>
          <cell r="EI101">
            <v>238433.818295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1669.19552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5.1367000000000003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1669.19552</v>
          </cell>
        </row>
        <row r="104">
          <cell r="T104">
            <v>602.19853899999987</v>
          </cell>
          <cell r="U104">
            <v>1355.9151463999999</v>
          </cell>
          <cell r="V104">
            <v>2044.4400713999999</v>
          </cell>
          <cell r="W104">
            <v>2679.8714024000001</v>
          </cell>
          <cell r="X104">
            <v>3458.1457439999999</v>
          </cell>
          <cell r="Y104">
            <v>4313.2571639999996</v>
          </cell>
          <cell r="Z104">
            <v>5147.4572439999993</v>
          </cell>
          <cell r="AA104">
            <v>5697.7800839999991</v>
          </cell>
          <cell r="AB104">
            <v>44067.338363999996</v>
          </cell>
          <cell r="AC104">
            <v>44639.831863999992</v>
          </cell>
          <cell r="AD104">
            <v>44849.906323999996</v>
          </cell>
          <cell r="AE104">
            <v>44849.906323999996</v>
          </cell>
          <cell r="AF104">
            <v>45015.17550399999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BM104">
            <v>0</v>
          </cell>
          <cell r="BN104">
            <v>0</v>
          </cell>
          <cell r="BO104">
            <v>76.272704200000007</v>
          </cell>
          <cell r="BP104">
            <v>76.272704200000007</v>
          </cell>
          <cell r="BQ104">
            <v>118.32007340000001</v>
          </cell>
          <cell r="BR104">
            <v>118.32007340000001</v>
          </cell>
          <cell r="BS104">
            <v>427.88081340000002</v>
          </cell>
          <cell r="BT104">
            <v>578.20385340000007</v>
          </cell>
          <cell r="BU104">
            <v>676.89477340000008</v>
          </cell>
          <cell r="BV104">
            <v>750.56499340000005</v>
          </cell>
          <cell r="BW104">
            <v>886.86981340000011</v>
          </cell>
          <cell r="BX104">
            <v>886.86981340000011</v>
          </cell>
          <cell r="BY104">
            <v>886.86981340000011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W104">
            <v>602.19853899999987</v>
          </cell>
          <cell r="DX104">
            <v>1355.9151463999999</v>
          </cell>
          <cell r="DY104">
            <v>2044.4400713999999</v>
          </cell>
          <cell r="DZ104">
            <v>2679.8714024000001</v>
          </cell>
          <cell r="EA104">
            <v>3458.1457439999999</v>
          </cell>
          <cell r="EB104">
            <v>4313.2571639999996</v>
          </cell>
          <cell r="EC104">
            <v>5147.4572439999993</v>
          </cell>
          <cell r="ED104">
            <v>5697.7800839999991</v>
          </cell>
          <cell r="EE104">
            <v>44067.338363999996</v>
          </cell>
          <cell r="EF104">
            <v>44639.831863999992</v>
          </cell>
          <cell r="EG104">
            <v>44849.906323999996</v>
          </cell>
          <cell r="EH104">
            <v>44849.906323999996</v>
          </cell>
          <cell r="EI104">
            <v>45015.175503999999</v>
          </cell>
        </row>
        <row r="105">
          <cell r="T105">
            <v>-2297.1602206864627</v>
          </cell>
          <cell r="U105">
            <v>-5178.7567566715916</v>
          </cell>
          <cell r="V105">
            <v>-7807.3774325610066</v>
          </cell>
          <cell r="W105">
            <v>-12501.037956205262</v>
          </cell>
          <cell r="X105">
            <v>-14340.702010359651</v>
          </cell>
          <cell r="Y105">
            <v>-19756.36983027192</v>
          </cell>
          <cell r="Z105">
            <v>-23793.737322929705</v>
          </cell>
          <cell r="AA105">
            <v>-24888.329765010058</v>
          </cell>
          <cell r="AB105">
            <v>-27361.252367544745</v>
          </cell>
          <cell r="AC105">
            <v>-30975.562745895499</v>
          </cell>
          <cell r="AD105">
            <v>-32086.202343278281</v>
          </cell>
          <cell r="AE105">
            <v>-32086.202343278281</v>
          </cell>
          <cell r="AF105">
            <v>-32086.20234327828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W105">
            <v>-2297.1602206864627</v>
          </cell>
          <cell r="DX105">
            <v>-5178.7567566715916</v>
          </cell>
          <cell r="DY105">
            <v>-7807.3774325610066</v>
          </cell>
          <cell r="DZ105">
            <v>-12501.037956205262</v>
          </cell>
          <cell r="EA105">
            <v>-14340.702010359651</v>
          </cell>
          <cell r="EB105">
            <v>-19756.36983027192</v>
          </cell>
          <cell r="EC105">
            <v>-23793.737322929705</v>
          </cell>
          <cell r="ED105">
            <v>-24888.329765010058</v>
          </cell>
          <cell r="EE105">
            <v>-27361.252367544745</v>
          </cell>
          <cell r="EF105">
            <v>-30975.562745895499</v>
          </cell>
          <cell r="EG105">
            <v>-32086.202343278281</v>
          </cell>
          <cell r="EH105">
            <v>-32086.202343278281</v>
          </cell>
          <cell r="EI105">
            <v>-32086.202343278281</v>
          </cell>
        </row>
        <row r="106">
          <cell r="T106">
            <v>21424.835540513537</v>
          </cell>
          <cell r="U106">
            <v>43261.65083752841</v>
          </cell>
          <cell r="V106">
            <v>62672.037866238999</v>
          </cell>
          <cell r="W106">
            <v>84489.803026394744</v>
          </cell>
          <cell r="X106">
            <v>108005.49530864035</v>
          </cell>
          <cell r="Y106">
            <v>128726.64954872809</v>
          </cell>
          <cell r="Z106">
            <v>146194.85539607031</v>
          </cell>
          <cell r="AA106">
            <v>168576.63895398995</v>
          </cell>
          <cell r="AB106">
            <v>226785.44243145525</v>
          </cell>
          <cell r="AC106">
            <v>238271.2404931045</v>
          </cell>
          <cell r="AD106">
            <v>248609.44355572172</v>
          </cell>
          <cell r="AE106">
            <v>251100.18275572173</v>
          </cell>
          <cell r="AF106">
            <v>253031.98697572172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BM106">
            <v>0</v>
          </cell>
          <cell r="BN106">
            <v>0</v>
          </cell>
          <cell r="BO106">
            <v>1199.9245036</v>
          </cell>
          <cell r="BP106">
            <v>1199.9245036</v>
          </cell>
          <cell r="BQ106">
            <v>1425.0236454000001</v>
          </cell>
          <cell r="BR106">
            <v>1425.0236454000001</v>
          </cell>
          <cell r="BS106">
            <v>3640.2006654000002</v>
          </cell>
          <cell r="BT106">
            <v>5301.0117654000005</v>
          </cell>
          <cell r="BU106">
            <v>7892.3940654000007</v>
          </cell>
          <cell r="BV106">
            <v>9640.3633654000005</v>
          </cell>
          <cell r="BW106">
            <v>9914.4311654000012</v>
          </cell>
          <cell r="BX106">
            <v>9914.4311654000012</v>
          </cell>
          <cell r="BY106">
            <v>9919.5678654000003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W106">
            <v>21424.835540513537</v>
          </cell>
          <cell r="DX106">
            <v>43261.65083752841</v>
          </cell>
          <cell r="DY106">
            <v>62672.037866238999</v>
          </cell>
          <cell r="DZ106">
            <v>84489.803026394744</v>
          </cell>
          <cell r="EA106">
            <v>108005.49530864035</v>
          </cell>
          <cell r="EB106">
            <v>128726.64954872809</v>
          </cell>
          <cell r="EC106">
            <v>146194.85539607031</v>
          </cell>
          <cell r="ED106">
            <v>168576.63895398995</v>
          </cell>
          <cell r="EE106">
            <v>226785.44243145525</v>
          </cell>
          <cell r="EF106">
            <v>238271.2404931045</v>
          </cell>
          <cell r="EG106">
            <v>248609.44355572172</v>
          </cell>
          <cell r="EH106">
            <v>251100.18275572173</v>
          </cell>
          <cell r="EI106">
            <v>253031.98697572172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493.9293299999999</v>
          </cell>
          <cell r="AF107">
            <v>4726.6196099999997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2493.9293299999999</v>
          </cell>
          <cell r="EI107">
            <v>4726.6196099999997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55.902010000000004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55.902010000000004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2493.9293299999999</v>
          </cell>
          <cell r="AF109">
            <v>4782.5216199999995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2493.9293299999999</v>
          </cell>
          <cell r="EI109">
            <v>4782.5216199999995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408.11657000000002</v>
          </cell>
          <cell r="AF111">
            <v>583.07018000000005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408.11657000000002</v>
          </cell>
          <cell r="EI111">
            <v>583.07018000000005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7.5109999999999996E-2</v>
          </cell>
          <cell r="AF112">
            <v>-52.69326999999999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-7.5109999999999996E-2</v>
          </cell>
          <cell r="EI112">
            <v>-52.693269999999998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408.04146000000003</v>
          </cell>
          <cell r="AF113">
            <v>530.37691000000007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408.04146000000003</v>
          </cell>
          <cell r="EI113">
            <v>530.37691000000007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548.11810000000003</v>
          </cell>
          <cell r="AF115">
            <v>970.91612000000009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548.11810000000003</v>
          </cell>
          <cell r="EI115">
            <v>970.91612000000009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1119.4827500000001</v>
          </cell>
          <cell r="AF116">
            <v>1906.5261100000002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1119.4827500000001</v>
          </cell>
          <cell r="EI116">
            <v>1906.5261100000002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-23.6341</v>
          </cell>
          <cell r="AF117">
            <v>-59.2112800000000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-23.6341</v>
          </cell>
          <cell r="EI117">
            <v>-59.211280000000002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643.9667500000003</v>
          </cell>
          <cell r="AF118">
            <v>2818.2309500000001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1643.9667500000003</v>
          </cell>
          <cell r="EI118">
            <v>2818.2309500000001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215.42439999999999</v>
          </cell>
          <cell r="AF120">
            <v>426.76373999999998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215.42439999999999</v>
          </cell>
          <cell r="EI120">
            <v>426.76373999999998</v>
          </cell>
        </row>
        <row r="121">
          <cell r="T121">
            <v>21424.835540513537</v>
          </cell>
          <cell r="U121">
            <v>43261.65083752841</v>
          </cell>
          <cell r="V121">
            <v>62672.037866238999</v>
          </cell>
          <cell r="W121">
            <v>84489.803026394744</v>
          </cell>
          <cell r="X121">
            <v>108005.49530864035</v>
          </cell>
          <cell r="Y121">
            <v>128726.64954872809</v>
          </cell>
          <cell r="Z121">
            <v>146194.85539607031</v>
          </cell>
          <cell r="AA121">
            <v>168576.63895398995</v>
          </cell>
          <cell r="AB121">
            <v>226785.44243145525</v>
          </cell>
          <cell r="AC121">
            <v>238271.2404931045</v>
          </cell>
          <cell r="AD121">
            <v>248609.44355572172</v>
          </cell>
          <cell r="AE121">
            <v>260594.25885572171</v>
          </cell>
          <cell r="AF121">
            <v>269117.90425572172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BM121">
            <v>0</v>
          </cell>
          <cell r="BN121">
            <v>0</v>
          </cell>
          <cell r="BO121">
            <v>1199.9245036</v>
          </cell>
          <cell r="BP121">
            <v>1199.9245036</v>
          </cell>
          <cell r="BQ121">
            <v>1425.0236454000001</v>
          </cell>
          <cell r="BR121">
            <v>1425.0236454000001</v>
          </cell>
          <cell r="BS121">
            <v>3640.2006654000002</v>
          </cell>
          <cell r="BT121">
            <v>5301.0117654000005</v>
          </cell>
          <cell r="BU121">
            <v>7892.3940654000007</v>
          </cell>
          <cell r="BV121">
            <v>9640.3633654000005</v>
          </cell>
          <cell r="BW121">
            <v>9914.4311654000012</v>
          </cell>
          <cell r="BX121">
            <v>9914.4311654000012</v>
          </cell>
          <cell r="BY121">
            <v>9919.5678654000003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W121">
            <v>21424.835540513537</v>
          </cell>
          <cell r="DX121">
            <v>43261.65083752841</v>
          </cell>
          <cell r="DY121">
            <v>62672.037866238999</v>
          </cell>
          <cell r="DZ121">
            <v>84489.803026394744</v>
          </cell>
          <cell r="EA121">
            <v>108005.49530864035</v>
          </cell>
          <cell r="EB121">
            <v>128726.64954872809</v>
          </cell>
          <cell r="EC121">
            <v>146194.85539607031</v>
          </cell>
          <cell r="ED121">
            <v>168576.63895398995</v>
          </cell>
          <cell r="EE121">
            <v>226785.44243145525</v>
          </cell>
          <cell r="EF121">
            <v>238271.2404931045</v>
          </cell>
          <cell r="EG121">
            <v>248609.44355572172</v>
          </cell>
          <cell r="EH121">
            <v>260594.25885572171</v>
          </cell>
          <cell r="EI121">
            <v>269117.90425572172</v>
          </cell>
        </row>
        <row r="122">
          <cell r="T122">
            <v>10728.900495286463</v>
          </cell>
          <cell r="U122">
            <v>24966.273292071586</v>
          </cell>
          <cell r="V122">
            <v>37825.742539361003</v>
          </cell>
          <cell r="W122">
            <v>56039.105333805259</v>
          </cell>
          <cell r="X122">
            <v>68720.686750759647</v>
          </cell>
          <cell r="Y122">
            <v>82913.384150671918</v>
          </cell>
          <cell r="Z122">
            <v>98986.603123329696</v>
          </cell>
          <cell r="AA122">
            <v>111755.95360541006</v>
          </cell>
          <cell r="AB122">
            <v>77976.963927944758</v>
          </cell>
          <cell r="AC122">
            <v>85223.053766295518</v>
          </cell>
          <cell r="AD122">
            <v>89401.098623678292</v>
          </cell>
          <cell r="AE122">
            <v>96866.608993678296</v>
          </cell>
          <cell r="AF122">
            <v>73051.49544367828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BM122">
            <v>0</v>
          </cell>
          <cell r="BN122">
            <v>0</v>
          </cell>
          <cell r="BO122">
            <v>1140.4600760000001</v>
          </cell>
          <cell r="BP122">
            <v>908.73359700000003</v>
          </cell>
          <cell r="BQ122">
            <v>1030.4399155999999</v>
          </cell>
          <cell r="BR122">
            <v>788.58419559999993</v>
          </cell>
          <cell r="BS122">
            <v>2820.0330555999994</v>
          </cell>
          <cell r="BT122">
            <v>4078.4582756</v>
          </cell>
          <cell r="BU122">
            <v>6403.2955555999997</v>
          </cell>
          <cell r="BV122">
            <v>7936.2525355999996</v>
          </cell>
          <cell r="BW122">
            <v>7811.9112556</v>
          </cell>
          <cell r="BX122">
            <v>7675.4652556000001</v>
          </cell>
          <cell r="BY122">
            <v>7489.3522155999999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W122">
            <v>10728.900495286463</v>
          </cell>
          <cell r="DX122">
            <v>24966.273292071586</v>
          </cell>
          <cell r="DY122">
            <v>37825.742539361003</v>
          </cell>
          <cell r="DZ122">
            <v>56039.105333805259</v>
          </cell>
          <cell r="EA122">
            <v>68720.686750759647</v>
          </cell>
          <cell r="EB122">
            <v>82913.384150671918</v>
          </cell>
          <cell r="EC122">
            <v>98986.603123329696</v>
          </cell>
          <cell r="ED122">
            <v>111755.95360541006</v>
          </cell>
          <cell r="EE122">
            <v>77976.963927944758</v>
          </cell>
          <cell r="EF122">
            <v>85223.053766295518</v>
          </cell>
          <cell r="EG122">
            <v>89401.098623678292</v>
          </cell>
          <cell r="EH122">
            <v>96866.608993678296</v>
          </cell>
          <cell r="EI122">
            <v>73051.495443678286</v>
          </cell>
        </row>
        <row r="123">
          <cell r="T123">
            <v>0.33367508159365666</v>
          </cell>
          <cell r="U123">
            <v>0.36592456256836664</v>
          </cell>
          <cell r="V123">
            <v>0.37638386028725918</v>
          </cell>
          <cell r="W123">
            <v>0.39877279335414245</v>
          </cell>
          <cell r="X123">
            <v>0.38885402236360039</v>
          </cell>
          <cell r="Y123">
            <v>0.39176606949721426</v>
          </cell>
          <cell r="Z123">
            <v>0.40372793163516218</v>
          </cell>
          <cell r="AA123">
            <v>0.39865487129089333</v>
          </cell>
          <cell r="AB123">
            <v>0.25586149177463879</v>
          </cell>
          <cell r="AC123">
            <v>0.26344530731648025</v>
          </cell>
          <cell r="AD123">
            <v>0.26449204231100115</v>
          </cell>
          <cell r="AE123">
            <v>0.27082200048678456</v>
          </cell>
          <cell r="AF123">
            <v>0.21322916961561358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  <cell r="BM123" t="e">
            <v>#DIV/0!</v>
          </cell>
          <cell r="BN123" t="e">
            <v>#DIV/0!</v>
          </cell>
          <cell r="BO123">
            <v>0.48729601362991309</v>
          </cell>
          <cell r="BP123">
            <v>0.4309535039091581</v>
          </cell>
          <cell r="BQ123">
            <v>0.4196518864976958</v>
          </cell>
          <cell r="BR123">
            <v>0.35624385719728752</v>
          </cell>
          <cell r="BS123">
            <v>0.43652183146765128</v>
          </cell>
          <cell r="BT123">
            <v>0.43482822139972116</v>
          </cell>
          <cell r="BU123">
            <v>0.44791791969194145</v>
          </cell>
          <cell r="BV123">
            <v>0.45152335240758579</v>
          </cell>
          <cell r="BW123">
            <v>0.44069504413642624</v>
          </cell>
          <cell r="BX123">
            <v>0.43635647828127705</v>
          </cell>
          <cell r="BY123">
            <v>0.43020199878876103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 t="e">
            <v>#DIV/0!</v>
          </cell>
          <cell r="DN123" t="e">
            <v>#DIV/0!</v>
          </cell>
          <cell r="DO123" t="e">
            <v>#DIV/0!</v>
          </cell>
          <cell r="DP123" t="e">
            <v>#DIV/0!</v>
          </cell>
          <cell r="DQ123" t="e">
            <v>#DIV/0!</v>
          </cell>
          <cell r="DR123" t="e">
            <v>#DIV/0!</v>
          </cell>
          <cell r="DS123" t="e">
            <v>#DIV/0!</v>
          </cell>
          <cell r="DT123" t="e">
            <v>#DIV/0!</v>
          </cell>
          <cell r="DW123">
            <v>0.33367508159365666</v>
          </cell>
          <cell r="DX123">
            <v>0.36592456256836664</v>
          </cell>
          <cell r="DY123">
            <v>0.37638386028725918</v>
          </cell>
          <cell r="DZ123">
            <v>0.39877279335414245</v>
          </cell>
          <cell r="EA123">
            <v>0.38885402236360039</v>
          </cell>
          <cell r="EB123">
            <v>0.39176606949721426</v>
          </cell>
          <cell r="EC123">
            <v>0.40372793163516218</v>
          </cell>
          <cell r="ED123">
            <v>0.39865487129089333</v>
          </cell>
          <cell r="EE123">
            <v>0.25586149177463879</v>
          </cell>
          <cell r="EF123">
            <v>0.26344530731648025</v>
          </cell>
          <cell r="EG123">
            <v>0.26449204231100115</v>
          </cell>
          <cell r="EH123">
            <v>0.27082200048678456</v>
          </cell>
          <cell r="EI123">
            <v>0.21322916961561358</v>
          </cell>
        </row>
        <row r="125">
          <cell r="T125">
            <v>1325.6</v>
          </cell>
          <cell r="U125">
            <v>3314</v>
          </cell>
          <cell r="V125">
            <v>5431.2483200000006</v>
          </cell>
          <cell r="W125">
            <v>9163.5520047999998</v>
          </cell>
          <cell r="X125">
            <v>14341.328372</v>
          </cell>
          <cell r="Y125">
            <v>13278.859972</v>
          </cell>
          <cell r="Z125">
            <v>14811.154152000001</v>
          </cell>
          <cell r="AA125">
            <v>15983.779912000002</v>
          </cell>
          <cell r="AB125">
            <v>12102.389972000001</v>
          </cell>
          <cell r="AC125">
            <v>13240.152452</v>
          </cell>
          <cell r="AD125">
            <v>14145.238992000001</v>
          </cell>
          <cell r="AE125">
            <v>15227.418432</v>
          </cell>
          <cell r="AF125">
            <v>4623.83277200000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292.49364000000003</v>
          </cell>
          <cell r="BQ125">
            <v>447.65512000000001</v>
          </cell>
          <cell r="BR125">
            <v>2995.9554199999998</v>
          </cell>
          <cell r="BS125">
            <v>4257.0981199999997</v>
          </cell>
          <cell r="BT125">
            <v>5308.1332199999997</v>
          </cell>
          <cell r="BU125">
            <v>5639.5332199999993</v>
          </cell>
          <cell r="BV125">
            <v>5871.5132199999989</v>
          </cell>
          <cell r="BW125">
            <v>7767.8834399999987</v>
          </cell>
          <cell r="BX125">
            <v>8135.4864399999988</v>
          </cell>
          <cell r="BY125">
            <v>7685.5105399999993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W125">
            <v>1325.6</v>
          </cell>
          <cell r="DX125">
            <v>3314</v>
          </cell>
          <cell r="DY125">
            <v>5431.2483200000006</v>
          </cell>
          <cell r="DZ125">
            <v>9163.5520047999998</v>
          </cell>
          <cell r="EA125">
            <v>14341.328372</v>
          </cell>
          <cell r="EB125">
            <v>13278.859972</v>
          </cell>
          <cell r="EC125">
            <v>14811.154152000001</v>
          </cell>
          <cell r="ED125">
            <v>15983.779912000002</v>
          </cell>
          <cell r="EE125">
            <v>12102.389972000001</v>
          </cell>
          <cell r="EF125">
            <v>13240.152452</v>
          </cell>
          <cell r="EG125">
            <v>14145.238992000001</v>
          </cell>
          <cell r="EH125">
            <v>15227.418432</v>
          </cell>
          <cell r="EI125">
            <v>4623.8327720000016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3555.6008733999997</v>
          </cell>
          <cell r="X126">
            <v>5279.5436733999995</v>
          </cell>
          <cell r="Y126">
            <v>6332.4014733999993</v>
          </cell>
          <cell r="Z126">
            <v>6341.8463733999997</v>
          </cell>
          <cell r="AA126">
            <v>6341.8463733999997</v>
          </cell>
          <cell r="AB126">
            <v>3417.0756733999997</v>
          </cell>
          <cell r="AC126">
            <v>3417.0756733999997</v>
          </cell>
          <cell r="AD126">
            <v>3417.0756733999997</v>
          </cell>
          <cell r="AE126">
            <v>3417.0756733999997</v>
          </cell>
          <cell r="AF126">
            <v>1701.6829933999995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BM126">
            <v>0</v>
          </cell>
          <cell r="BN126">
            <v>0</v>
          </cell>
          <cell r="BO126">
            <v>1590.72</v>
          </cell>
          <cell r="BP126">
            <v>1590.72</v>
          </cell>
          <cell r="BQ126">
            <v>1126.76</v>
          </cell>
          <cell r="BR126">
            <v>1126.76</v>
          </cell>
          <cell r="BS126">
            <v>1126.76</v>
          </cell>
          <cell r="BT126">
            <v>1126.76</v>
          </cell>
          <cell r="BU126">
            <v>1126.76</v>
          </cell>
          <cell r="BV126">
            <v>1126.76</v>
          </cell>
          <cell r="BW126">
            <v>1126.76</v>
          </cell>
          <cell r="BX126">
            <v>1136.9010000000001</v>
          </cell>
          <cell r="BY126">
            <v>998.44200000000001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3555.6008733999997</v>
          </cell>
          <cell r="EA126">
            <v>5279.5436733999995</v>
          </cell>
          <cell r="EB126">
            <v>6332.4014733999993</v>
          </cell>
          <cell r="EC126">
            <v>6341.8463733999997</v>
          </cell>
          <cell r="ED126">
            <v>6341.8463733999997</v>
          </cell>
          <cell r="EE126">
            <v>3417.0756733999997</v>
          </cell>
          <cell r="EF126">
            <v>3417.0756733999997</v>
          </cell>
          <cell r="EG126">
            <v>3417.0756733999997</v>
          </cell>
          <cell r="EH126">
            <v>3417.0756733999997</v>
          </cell>
          <cell r="EI126">
            <v>1701.6829933999995</v>
          </cell>
        </row>
        <row r="127">
          <cell r="T127">
            <v>0</v>
          </cell>
          <cell r="U127">
            <v>2850.04</v>
          </cell>
          <cell r="V127">
            <v>3114.4640599999998</v>
          </cell>
          <cell r="W127">
            <v>7720.2055848</v>
          </cell>
          <cell r="X127">
            <v>8732.0175063999995</v>
          </cell>
          <cell r="Y127">
            <v>9256.6899863999988</v>
          </cell>
          <cell r="Z127">
            <v>10724.560006399999</v>
          </cell>
          <cell r="AA127">
            <v>12010.126886399999</v>
          </cell>
          <cell r="AB127">
            <v>11765.421126399999</v>
          </cell>
          <cell r="AC127">
            <v>12703.945926399998</v>
          </cell>
          <cell r="AD127">
            <v>13250.490806399997</v>
          </cell>
          <cell r="AE127">
            <v>14450.481806399997</v>
          </cell>
          <cell r="AF127">
            <v>8507.983806399996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47.522759999999998</v>
          </cell>
          <cell r="BS127">
            <v>115.52603999999999</v>
          </cell>
          <cell r="BT127">
            <v>230.45555999999999</v>
          </cell>
          <cell r="BU127">
            <v>429.29556000000002</v>
          </cell>
          <cell r="BV127">
            <v>628.13556000000005</v>
          </cell>
          <cell r="BW127">
            <v>741.27552000000003</v>
          </cell>
          <cell r="BX127">
            <v>827.47252000000003</v>
          </cell>
          <cell r="BY127">
            <v>757.84537999999998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W127">
            <v>0</v>
          </cell>
          <cell r="DX127">
            <v>2850.04</v>
          </cell>
          <cell r="DY127">
            <v>3114.4640599999998</v>
          </cell>
          <cell r="DZ127">
            <v>7720.2055848</v>
          </cell>
          <cell r="EA127">
            <v>8732.0175063999995</v>
          </cell>
          <cell r="EB127">
            <v>9256.6899863999988</v>
          </cell>
          <cell r="EC127">
            <v>10724.560006399999</v>
          </cell>
          <cell r="ED127">
            <v>12010.126886399999</v>
          </cell>
          <cell r="EE127">
            <v>11765.421126399999</v>
          </cell>
          <cell r="EF127">
            <v>12703.945926399998</v>
          </cell>
          <cell r="EG127">
            <v>13250.490806399997</v>
          </cell>
          <cell r="EH127">
            <v>14450.481806399997</v>
          </cell>
          <cell r="EI127">
            <v>8507.983806399996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71.734839999999991</v>
          </cell>
          <cell r="AF128">
            <v>71.734839999999991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71.734839999999991</v>
          </cell>
          <cell r="EI128">
            <v>71.734839999999991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408.31794000000002</v>
          </cell>
          <cell r="Z129">
            <v>411.99648000000002</v>
          </cell>
          <cell r="AA129">
            <v>411.99648000000002</v>
          </cell>
          <cell r="AB129">
            <v>411.99648000000002</v>
          </cell>
          <cell r="AC129">
            <v>411.99648000000002</v>
          </cell>
          <cell r="AD129">
            <v>411.99648000000002</v>
          </cell>
          <cell r="AE129">
            <v>411.99648000000002</v>
          </cell>
          <cell r="AF129">
            <v>1750.87048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108.79862</v>
          </cell>
          <cell r="BT129">
            <v>126.16398000000001</v>
          </cell>
          <cell r="BU129">
            <v>126.16398000000001</v>
          </cell>
          <cell r="BV129">
            <v>126.16398000000001</v>
          </cell>
          <cell r="BW129">
            <v>126.16398000000001</v>
          </cell>
          <cell r="BX129">
            <v>126.16398000000001</v>
          </cell>
          <cell r="BY129">
            <v>-17.265940000000001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408.31794000000002</v>
          </cell>
          <cell r="EC129">
            <v>411.99648000000002</v>
          </cell>
          <cell r="ED129">
            <v>411.99648000000002</v>
          </cell>
          <cell r="EE129">
            <v>411.99648000000002</v>
          </cell>
          <cell r="EF129">
            <v>411.99648000000002</v>
          </cell>
          <cell r="EG129">
            <v>411.99648000000002</v>
          </cell>
          <cell r="EH129">
            <v>411.99648000000002</v>
          </cell>
          <cell r="EI129">
            <v>1750.87048</v>
          </cell>
        </row>
        <row r="130">
          <cell r="T130">
            <v>364.54</v>
          </cell>
          <cell r="U130">
            <v>596.52</v>
          </cell>
          <cell r="V130">
            <v>994.2</v>
          </cell>
          <cell r="W130">
            <v>1280.06564</v>
          </cell>
          <cell r="X130">
            <v>1572.2278800000001</v>
          </cell>
          <cell r="Y130">
            <v>1231.5486800000001</v>
          </cell>
          <cell r="Z130">
            <v>1523.47894</v>
          </cell>
          <cell r="AA130">
            <v>1817.8947000000001</v>
          </cell>
          <cell r="AB130">
            <v>2488.3168999999998</v>
          </cell>
          <cell r="AC130">
            <v>2784.9530399999999</v>
          </cell>
          <cell r="AD130">
            <v>2018.1928599999999</v>
          </cell>
          <cell r="AE130">
            <v>2487.9854999999998</v>
          </cell>
          <cell r="AF130">
            <v>3504.067739999999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7.265940000000001</v>
          </cell>
          <cell r="BS130">
            <v>17.265940000000001</v>
          </cell>
          <cell r="BT130">
            <v>17.265940000000001</v>
          </cell>
          <cell r="BU130">
            <v>17.265940000000001</v>
          </cell>
          <cell r="BV130">
            <v>17.265940000000001</v>
          </cell>
          <cell r="BW130">
            <v>17.265940000000001</v>
          </cell>
          <cell r="BX130">
            <v>17.265940000000001</v>
          </cell>
          <cell r="BY130">
            <v>17.265940000000001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W130">
            <v>364.54</v>
          </cell>
          <cell r="DX130">
            <v>596.52</v>
          </cell>
          <cell r="DY130">
            <v>994.2</v>
          </cell>
          <cell r="DZ130">
            <v>1280.06564</v>
          </cell>
          <cell r="EA130">
            <v>1572.2278800000001</v>
          </cell>
          <cell r="EB130">
            <v>1231.5486800000001</v>
          </cell>
          <cell r="EC130">
            <v>1523.47894</v>
          </cell>
          <cell r="ED130">
            <v>1817.8947000000001</v>
          </cell>
          <cell r="EE130">
            <v>2488.3168999999998</v>
          </cell>
          <cell r="EF130">
            <v>2784.9530399999999</v>
          </cell>
          <cell r="EG130">
            <v>2018.1928599999999</v>
          </cell>
          <cell r="EH130">
            <v>2487.9854999999998</v>
          </cell>
          <cell r="EI130">
            <v>3504.0677399999995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</row>
        <row r="132">
          <cell r="T132">
            <v>1168.7977586000002</v>
          </cell>
          <cell r="U132">
            <v>2628.1630604000002</v>
          </cell>
          <cell r="V132">
            <v>3741.6007804000001</v>
          </cell>
          <cell r="W132">
            <v>4913.2658117999999</v>
          </cell>
          <cell r="X132">
            <v>5929.6112854000003</v>
          </cell>
          <cell r="Y132">
            <v>6873.5710454</v>
          </cell>
          <cell r="Z132">
            <v>7334.3496053999997</v>
          </cell>
          <cell r="AA132">
            <v>8513.1062653999998</v>
          </cell>
          <cell r="AB132">
            <v>9543.3625854000002</v>
          </cell>
          <cell r="AC132">
            <v>11066.5101254</v>
          </cell>
          <cell r="AD132">
            <v>10334.3812454</v>
          </cell>
          <cell r="AE132">
            <v>10546.4954724</v>
          </cell>
          <cell r="AF132">
            <v>9057.590202400000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-1.8647878</v>
          </cell>
          <cell r="BR132">
            <v>-8.9477999999998392E-3</v>
          </cell>
          <cell r="BS132">
            <v>2.9736522000000001</v>
          </cell>
          <cell r="BT132">
            <v>2.9736522000000001</v>
          </cell>
          <cell r="BU132">
            <v>2.9736522000000001</v>
          </cell>
          <cell r="BV132">
            <v>2.9736522000000001</v>
          </cell>
          <cell r="BW132">
            <v>2.9736522000000001</v>
          </cell>
          <cell r="BX132">
            <v>5.1940322000000005</v>
          </cell>
          <cell r="BY132">
            <v>7.3812722000000006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>
            <v>1168.7977586000002</v>
          </cell>
          <cell r="DX132">
            <v>2628.1630604000002</v>
          </cell>
          <cell r="DY132">
            <v>3741.6007804000001</v>
          </cell>
          <cell r="DZ132">
            <v>4913.2658117999999</v>
          </cell>
          <cell r="EA132">
            <v>5929.6112854000003</v>
          </cell>
          <cell r="EB132">
            <v>6873.5710454</v>
          </cell>
          <cell r="EC132">
            <v>7334.3496053999997</v>
          </cell>
          <cell r="ED132">
            <v>8513.1062653999998</v>
          </cell>
          <cell r="EE132">
            <v>9543.3625854000002</v>
          </cell>
          <cell r="EF132">
            <v>11066.5101254</v>
          </cell>
          <cell r="EG132">
            <v>10334.3812454</v>
          </cell>
          <cell r="EH132">
            <v>10546.4954724</v>
          </cell>
          <cell r="EI132">
            <v>9057.5902024000006</v>
          </cell>
        </row>
        <row r="133">
          <cell r="T133">
            <v>0</v>
          </cell>
          <cell r="U133">
            <v>-55.262938399999996</v>
          </cell>
          <cell r="V133">
            <v>-387.38174500000002</v>
          </cell>
          <cell r="W133">
            <v>-1085.4019428000001</v>
          </cell>
          <cell r="X133">
            <v>-903.85538900000006</v>
          </cell>
          <cell r="Y133">
            <v>-1774.2112090000001</v>
          </cell>
          <cell r="Z133">
            <v>-2301.302909</v>
          </cell>
          <cell r="AA133">
            <v>-2856.6961689999998</v>
          </cell>
          <cell r="AB133">
            <v>-3537.3917689999998</v>
          </cell>
          <cell r="AC133">
            <v>-4030.2167089999998</v>
          </cell>
          <cell r="AD133">
            <v>-4230.7799889999997</v>
          </cell>
          <cell r="AE133">
            <v>-4230.7799889999997</v>
          </cell>
          <cell r="AF133">
            <v>-4394.9555489999993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BM133">
            <v>0</v>
          </cell>
          <cell r="BN133">
            <v>0</v>
          </cell>
          <cell r="BO133">
            <v>46.644218599999988</v>
          </cell>
          <cell r="BP133">
            <v>46.644218599999988</v>
          </cell>
          <cell r="BQ133">
            <v>47.48431759999999</v>
          </cell>
          <cell r="BR133">
            <v>47.48431759999999</v>
          </cell>
          <cell r="BS133">
            <v>342.43031760000002</v>
          </cell>
          <cell r="BT133">
            <v>555.02341760000002</v>
          </cell>
          <cell r="BU133">
            <v>790.2842776</v>
          </cell>
          <cell r="BV133">
            <v>1050.3669976000001</v>
          </cell>
          <cell r="BW133">
            <v>1070.6818176000002</v>
          </cell>
          <cell r="BX133">
            <v>894.41015760000016</v>
          </cell>
          <cell r="BY133">
            <v>911.51039760000015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>
            <v>0</v>
          </cell>
          <cell r="DX133">
            <v>-55.262938399999996</v>
          </cell>
          <cell r="DY133">
            <v>-387.38174500000002</v>
          </cell>
          <cell r="DZ133">
            <v>-1085.4019428000001</v>
          </cell>
          <cell r="EA133">
            <v>-903.85538900000006</v>
          </cell>
          <cell r="EB133">
            <v>-1774.2112090000001</v>
          </cell>
          <cell r="EC133">
            <v>-2301.302909</v>
          </cell>
          <cell r="ED133">
            <v>-2856.6961689999998</v>
          </cell>
          <cell r="EE133">
            <v>-3537.3917689999998</v>
          </cell>
          <cell r="EF133">
            <v>-4030.2167089999998</v>
          </cell>
          <cell r="EG133">
            <v>-4230.7799889999997</v>
          </cell>
          <cell r="EH133">
            <v>-4230.7799889999997</v>
          </cell>
          <cell r="EI133">
            <v>-4394.9555489999993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-1879.6721299999999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-1879.6721299999999</v>
          </cell>
        </row>
        <row r="136">
          <cell r="T136">
            <v>7869.9627366864634</v>
          </cell>
          <cell r="U136">
            <v>15632.813170071586</v>
          </cell>
          <cell r="V136">
            <v>24931.611123961</v>
          </cell>
          <cell r="W136">
            <v>30491.817361805257</v>
          </cell>
          <cell r="X136">
            <v>33769.813422559644</v>
          </cell>
          <cell r="Y136">
            <v>47306.206262471911</v>
          </cell>
          <cell r="Z136">
            <v>60140.520475129699</v>
          </cell>
          <cell r="AA136">
            <v>69533.899157210049</v>
          </cell>
          <cell r="AB136">
            <v>41785.792959744751</v>
          </cell>
          <cell r="AC136">
            <v>45628.636778095512</v>
          </cell>
          <cell r="AD136">
            <v>50054.502555478291</v>
          </cell>
          <cell r="AE136">
            <v>54484.200778478291</v>
          </cell>
          <cell r="AF136">
            <v>50108.360288478289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BM136">
            <v>0</v>
          </cell>
          <cell r="BN136">
            <v>0</v>
          </cell>
          <cell r="BO136">
            <v>-496.90414259999989</v>
          </cell>
          <cell r="BP136">
            <v>-1021.1242616</v>
          </cell>
          <cell r="BQ136">
            <v>-589.59473419999995</v>
          </cell>
          <cell r="BR136">
            <v>-3446.3952942000001</v>
          </cell>
          <cell r="BS136">
            <v>-3150.8196342000006</v>
          </cell>
          <cell r="BT136">
            <v>-3288.3174942000005</v>
          </cell>
          <cell r="BU136">
            <v>-1728.9810742000009</v>
          </cell>
          <cell r="BV136">
            <v>-886.92681420000122</v>
          </cell>
          <cell r="BW136">
            <v>-3041.0930942000014</v>
          </cell>
          <cell r="BX136">
            <v>-3467.4288142000014</v>
          </cell>
          <cell r="BY136">
            <v>-2871.3373742000012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>
            <v>7869.9627366864634</v>
          </cell>
          <cell r="DX136">
            <v>15632.813170071586</v>
          </cell>
          <cell r="DY136">
            <v>24931.611123961</v>
          </cell>
          <cell r="DZ136">
            <v>30491.817361805257</v>
          </cell>
          <cell r="EA136">
            <v>33769.813422559644</v>
          </cell>
          <cell r="EB136">
            <v>47306.206262471911</v>
          </cell>
          <cell r="EC136">
            <v>60140.520475129699</v>
          </cell>
          <cell r="ED136">
            <v>69533.899157210049</v>
          </cell>
          <cell r="EE136">
            <v>41785.792959744751</v>
          </cell>
          <cell r="EF136">
            <v>45628.636778095512</v>
          </cell>
          <cell r="EG136">
            <v>50054.502555478291</v>
          </cell>
          <cell r="EH136">
            <v>54484.200778478291</v>
          </cell>
          <cell r="EI136">
            <v>50108.360288478289</v>
          </cell>
        </row>
        <row r="137">
          <cell r="T137">
            <v>8.0181911796819397E-2</v>
          </cell>
          <cell r="U137">
            <v>7.4777307240654484E-2</v>
          </cell>
          <cell r="V137">
            <v>8.1102429497786455E-2</v>
          </cell>
          <cell r="W137">
            <v>7.0946872458560378E-2</v>
          </cell>
          <cell r="X137">
            <v>6.2140884726665312E-2</v>
          </cell>
          <cell r="Y137">
            <v>7.2042705543177141E-2</v>
          </cell>
          <cell r="Z137">
            <v>7.9176446712698967E-2</v>
          </cell>
          <cell r="AA137">
            <v>8.0177182926521526E-2</v>
          </cell>
          <cell r="AB137">
            <v>4.3938973339220887E-2</v>
          </cell>
          <cell r="AC137">
            <v>4.5214037310534333E-2</v>
          </cell>
          <cell r="AD137">
            <v>4.7431707227740108E-2</v>
          </cell>
          <cell r="AE137">
            <v>4.8830559193700294E-2</v>
          </cell>
          <cell r="AF137">
            <v>4.55853499010088E-2</v>
          </cell>
          <cell r="AI137" t="e">
            <v>#DIV/0!</v>
          </cell>
          <cell r="AJ137" t="e">
            <v>#DIV/0!</v>
          </cell>
          <cell r="AK137" t="e">
            <v>#DIV/0!</v>
          </cell>
          <cell r="AL137" t="e">
            <v>#DIV/0!</v>
          </cell>
          <cell r="AM137" t="e">
            <v>#DIV/0!</v>
          </cell>
          <cell r="AN137" t="e">
            <v>#DIV/0!</v>
          </cell>
          <cell r="AO137" t="e">
            <v>#DIV/0!</v>
          </cell>
          <cell r="AP137" t="e">
            <v>#DIV/0!</v>
          </cell>
          <cell r="AQ137" t="e">
            <v>#DIV/0!</v>
          </cell>
          <cell r="AR137" t="e">
            <v>#DIV/0!</v>
          </cell>
          <cell r="AS137" t="e">
            <v>#DIV/0!</v>
          </cell>
          <cell r="AT137" t="e">
            <v>#DIV/0!</v>
          </cell>
          <cell r="AU137" t="e">
            <v>#DIV/0!</v>
          </cell>
          <cell r="BM137" t="e">
            <v>#DIV/0!</v>
          </cell>
          <cell r="BN137" t="e">
            <v>#DIV/0!</v>
          </cell>
          <cell r="BO137">
            <v>-7.0772434429690584E-2</v>
          </cell>
          <cell r="BP137">
            <v>-0.16141770625110632</v>
          </cell>
          <cell r="BQ137">
            <v>-8.0038482829950117E-2</v>
          </cell>
          <cell r="BR137">
            <v>-0.50073455009619139</v>
          </cell>
          <cell r="BS137">
            <v>-0.15967224174123906</v>
          </cell>
          <cell r="BT137">
            <v>-0.11496141393285574</v>
          </cell>
          <cell r="BU137">
            <v>-3.976657160892362E-2</v>
          </cell>
          <cell r="BV137">
            <v>-1.6571915782959627E-2</v>
          </cell>
          <cell r="BW137">
            <v>-5.6167691276052249E-2</v>
          </cell>
          <cell r="BX137">
            <v>-6.4366349224191877E-2</v>
          </cell>
          <cell r="BY137">
            <v>-5.3661574197898812E-2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 t="e">
            <v>#DIV/0!</v>
          </cell>
          <cell r="DN137" t="e">
            <v>#DIV/0!</v>
          </cell>
          <cell r="DO137" t="e">
            <v>#DIV/0!</v>
          </cell>
          <cell r="DP137" t="e">
            <v>#DIV/0!</v>
          </cell>
          <cell r="DQ137" t="e">
            <v>#DIV/0!</v>
          </cell>
          <cell r="DR137" t="e">
            <v>#DIV/0!</v>
          </cell>
          <cell r="DS137" t="e">
            <v>#DIV/0!</v>
          </cell>
          <cell r="DT137" t="e">
            <v>#DIV/0!</v>
          </cell>
          <cell r="DW137">
            <v>8.0181911796819397E-2</v>
          </cell>
          <cell r="DX137">
            <v>7.4777307240654484E-2</v>
          </cell>
          <cell r="DY137">
            <v>8.1102429497786455E-2</v>
          </cell>
          <cell r="DZ137">
            <v>7.0946872458560378E-2</v>
          </cell>
          <cell r="EA137">
            <v>6.2140884726665312E-2</v>
          </cell>
          <cell r="EB137">
            <v>7.2042705543177141E-2</v>
          </cell>
          <cell r="EC137">
            <v>7.9176446712698967E-2</v>
          </cell>
          <cell r="ED137">
            <v>8.0177182926521526E-2</v>
          </cell>
          <cell r="EE137">
            <v>4.3938973339220887E-2</v>
          </cell>
          <cell r="EF137">
            <v>4.5214037310534333E-2</v>
          </cell>
          <cell r="EG137">
            <v>4.7431707227740108E-2</v>
          </cell>
          <cell r="EH137">
            <v>4.8830559193700294E-2</v>
          </cell>
          <cell r="EI137">
            <v>4.55853499010088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</row>
        <row r="142">
          <cell r="T142">
            <v>7869.9627366864634</v>
          </cell>
          <cell r="U142">
            <v>15632.813170071586</v>
          </cell>
          <cell r="V142">
            <v>24931.611123961</v>
          </cell>
          <cell r="W142">
            <v>30491.817361805257</v>
          </cell>
          <cell r="X142">
            <v>33769.813422559644</v>
          </cell>
          <cell r="Y142">
            <v>47306.206262471911</v>
          </cell>
          <cell r="Z142">
            <v>60140.520475129699</v>
          </cell>
          <cell r="AA142">
            <v>69533.899157210049</v>
          </cell>
          <cell r="AB142">
            <v>41785.792959744751</v>
          </cell>
          <cell r="AC142">
            <v>45628.636778095512</v>
          </cell>
          <cell r="AD142">
            <v>50054.502555478291</v>
          </cell>
          <cell r="AE142">
            <v>54484.200778478291</v>
          </cell>
          <cell r="AF142">
            <v>50108.360288478289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BM142">
            <v>0</v>
          </cell>
          <cell r="BN142">
            <v>0</v>
          </cell>
          <cell r="BO142">
            <v>-496.90414259999989</v>
          </cell>
          <cell r="BP142">
            <v>-1021.1242616</v>
          </cell>
          <cell r="BQ142">
            <v>-589.59473419999995</v>
          </cell>
          <cell r="BR142">
            <v>-3446.3952942000001</v>
          </cell>
          <cell r="BS142">
            <v>-3150.8196342000006</v>
          </cell>
          <cell r="BT142">
            <v>-3288.3174942000005</v>
          </cell>
          <cell r="BU142">
            <v>-1728.9810742000009</v>
          </cell>
          <cell r="BV142">
            <v>-886.92681420000122</v>
          </cell>
          <cell r="BW142">
            <v>-3041.0930942000014</v>
          </cell>
          <cell r="BX142">
            <v>-3467.4288142000014</v>
          </cell>
          <cell r="BY142">
            <v>-2871.3373742000012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W142">
            <v>7869.9627366864634</v>
          </cell>
          <cell r="DX142">
            <v>15632.813170071586</v>
          </cell>
          <cell r="DY142">
            <v>24931.611123961</v>
          </cell>
          <cell r="DZ142">
            <v>30491.817361805257</v>
          </cell>
          <cell r="EA142">
            <v>33769.813422559644</v>
          </cell>
          <cell r="EB142">
            <v>47306.206262471911</v>
          </cell>
          <cell r="EC142">
            <v>60140.520475129699</v>
          </cell>
          <cell r="ED142">
            <v>69533.899157210049</v>
          </cell>
          <cell r="EE142">
            <v>41785.792959744751</v>
          </cell>
          <cell r="EF142">
            <v>45628.636778095512</v>
          </cell>
          <cell r="EG142">
            <v>50054.502555478291</v>
          </cell>
          <cell r="EH142">
            <v>54484.200778478291</v>
          </cell>
          <cell r="EI142">
            <v>50108.360288478289</v>
          </cell>
        </row>
        <row r="144">
          <cell r="T144">
            <v>-2297.1602206864627</v>
          </cell>
          <cell r="U144">
            <v>-5178.7567566715916</v>
          </cell>
          <cell r="V144">
            <v>-7807.3774325610066</v>
          </cell>
          <cell r="W144">
            <v>-12501.037956205262</v>
          </cell>
          <cell r="X144">
            <v>-14340.702010359651</v>
          </cell>
          <cell r="Y144">
            <v>-19756.36983027192</v>
          </cell>
          <cell r="Z144">
            <v>-23793.737322929705</v>
          </cell>
          <cell r="AA144">
            <v>-24888.329765010058</v>
          </cell>
          <cell r="AB144">
            <v>-27361.252367544745</v>
          </cell>
          <cell r="AC144">
            <v>-30975.562745895499</v>
          </cell>
          <cell r="AD144">
            <v>-32086.202343278281</v>
          </cell>
          <cell r="AE144">
            <v>-32086.202343278281</v>
          </cell>
          <cell r="AF144">
            <v>-32086.202343278281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W144">
            <v>-2297.1602206864627</v>
          </cell>
          <cell r="DX144">
            <v>-5178.7567566715916</v>
          </cell>
          <cell r="DY144">
            <v>-7807.3774325610066</v>
          </cell>
          <cell r="DZ144">
            <v>-12501.037956205262</v>
          </cell>
          <cell r="EA144">
            <v>-14340.702010359651</v>
          </cell>
          <cell r="EB144">
            <v>-19756.36983027192</v>
          </cell>
          <cell r="EC144">
            <v>-23793.737322929705</v>
          </cell>
          <cell r="ED144">
            <v>-24888.329765010058</v>
          </cell>
          <cell r="EE144">
            <v>-27361.252367544745</v>
          </cell>
          <cell r="EF144">
            <v>-30975.562745895499</v>
          </cell>
          <cell r="EG144">
            <v>-32086.202343278281</v>
          </cell>
          <cell r="EH144">
            <v>-32086.202343278281</v>
          </cell>
          <cell r="EI144">
            <v>-32086.202343278281</v>
          </cell>
        </row>
        <row r="145">
          <cell r="T145">
            <v>5572.8025160000007</v>
          </cell>
          <cell r="U145">
            <v>10454.056413399994</v>
          </cell>
          <cell r="V145">
            <v>17124.233691399993</v>
          </cell>
          <cell r="W145">
            <v>17990.779405599995</v>
          </cell>
          <cell r="X145">
            <v>19429.111412199989</v>
          </cell>
          <cell r="Y145">
            <v>27549.836432199987</v>
          </cell>
          <cell r="Z145">
            <v>36346.783152199991</v>
          </cell>
          <cell r="AA145">
            <v>44645.569392199992</v>
          </cell>
          <cell r="AB145">
            <v>14424.540592200006</v>
          </cell>
          <cell r="AC145">
            <v>14653.074032200007</v>
          </cell>
          <cell r="AD145">
            <v>17968.300212200003</v>
          </cell>
          <cell r="AE145">
            <v>22397.998435200006</v>
          </cell>
          <cell r="AF145">
            <v>18022.157945200004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BM145">
            <v>0</v>
          </cell>
          <cell r="BN145">
            <v>0</v>
          </cell>
          <cell r="BO145">
            <v>-496.90414259999989</v>
          </cell>
          <cell r="BP145">
            <v>-1021.1242616</v>
          </cell>
          <cell r="BQ145">
            <v>-589.59473419999995</v>
          </cell>
          <cell r="BR145">
            <v>-3446.3952942000001</v>
          </cell>
          <cell r="BS145">
            <v>-3150.8196342000006</v>
          </cell>
          <cell r="BT145">
            <v>-3288.3174942000005</v>
          </cell>
          <cell r="BU145">
            <v>-1728.9810742000009</v>
          </cell>
          <cell r="BV145">
            <v>-886.92681420000122</v>
          </cell>
          <cell r="BW145">
            <v>-3041.0930942000014</v>
          </cell>
          <cell r="BX145">
            <v>-3467.4288142000014</v>
          </cell>
          <cell r="BY145">
            <v>-2871.3373742000012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W145">
            <v>5572.8025160000007</v>
          </cell>
          <cell r="DX145">
            <v>10454.056413399994</v>
          </cell>
          <cell r="DY145">
            <v>17124.233691399993</v>
          </cell>
          <cell r="DZ145">
            <v>17990.779405599995</v>
          </cell>
          <cell r="EA145">
            <v>19429.111412199989</v>
          </cell>
          <cell r="EB145">
            <v>27549.836432199987</v>
          </cell>
          <cell r="EC145">
            <v>36346.783152199991</v>
          </cell>
          <cell r="ED145">
            <v>44645.569392199992</v>
          </cell>
          <cell r="EE145">
            <v>14424.540592200006</v>
          </cell>
          <cell r="EF145">
            <v>14653.074032200007</v>
          </cell>
          <cell r="EG145">
            <v>17968.300212200003</v>
          </cell>
          <cell r="EH145">
            <v>22397.998435200006</v>
          </cell>
          <cell r="EI145">
            <v>18022.157945200004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</row>
        <row r="148">
          <cell r="T148">
            <v>5572.8025160000007</v>
          </cell>
          <cell r="U148">
            <v>10454.056413399994</v>
          </cell>
          <cell r="V148">
            <v>17124.233691399993</v>
          </cell>
          <cell r="W148">
            <v>17990.779405599995</v>
          </cell>
          <cell r="X148">
            <v>19429.111412199989</v>
          </cell>
          <cell r="Y148">
            <v>27549.836432199987</v>
          </cell>
          <cell r="Z148">
            <v>36346.783152199991</v>
          </cell>
          <cell r="AA148">
            <v>44645.569392199992</v>
          </cell>
          <cell r="AB148">
            <v>14424.540592200006</v>
          </cell>
          <cell r="AC148">
            <v>14653.074032200007</v>
          </cell>
          <cell r="AD148">
            <v>17968.300212200003</v>
          </cell>
          <cell r="AE148">
            <v>22397.998435200006</v>
          </cell>
          <cell r="AF148">
            <v>18022.157945200004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BM148">
            <v>0</v>
          </cell>
          <cell r="BN148">
            <v>0</v>
          </cell>
          <cell r="BO148">
            <v>-496.90414259999989</v>
          </cell>
          <cell r="BP148">
            <v>-1021.1242616</v>
          </cell>
          <cell r="BQ148">
            <v>-589.59473419999995</v>
          </cell>
          <cell r="BR148">
            <v>-3446.3952942000001</v>
          </cell>
          <cell r="BS148">
            <v>-3150.8196342000006</v>
          </cell>
          <cell r="BT148">
            <v>-3288.3174942000005</v>
          </cell>
          <cell r="BU148">
            <v>-1728.9810742000009</v>
          </cell>
          <cell r="BV148">
            <v>-886.92681420000122</v>
          </cell>
          <cell r="BW148">
            <v>-3041.0930942000014</v>
          </cell>
          <cell r="BX148">
            <v>-3467.4288142000014</v>
          </cell>
          <cell r="BY148">
            <v>-2871.3373742000012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W148">
            <v>5572.8025160000007</v>
          </cell>
          <cell r="DX148">
            <v>10454.056413399994</v>
          </cell>
          <cell r="DY148">
            <v>17124.233691399993</v>
          </cell>
          <cell r="DZ148">
            <v>17990.779405599995</v>
          </cell>
          <cell r="EA148">
            <v>19429.111412199989</v>
          </cell>
          <cell r="EB148">
            <v>27549.836432199987</v>
          </cell>
          <cell r="EC148">
            <v>36346.783152199991</v>
          </cell>
          <cell r="ED148">
            <v>44645.569392199992</v>
          </cell>
          <cell r="EE148">
            <v>14424.540592200006</v>
          </cell>
          <cell r="EF148">
            <v>14653.074032200007</v>
          </cell>
          <cell r="EG148">
            <v>17968.300212200003</v>
          </cell>
          <cell r="EH148">
            <v>22397.998435200006</v>
          </cell>
          <cell r="EI148">
            <v>18022.157945200004</v>
          </cell>
        </row>
      </sheetData>
      <sheetData sheetId="17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  <cell r="DH10" t="str">
            <v>P1</v>
          </cell>
          <cell r="DI10" t="str">
            <v>P2</v>
          </cell>
          <cell r="DJ10" t="str">
            <v>P3</v>
          </cell>
          <cell r="DK10" t="str">
            <v>P4</v>
          </cell>
          <cell r="DL10" t="str">
            <v>P5</v>
          </cell>
          <cell r="DM10" t="str">
            <v>P6</v>
          </cell>
          <cell r="DN10" t="str">
            <v>P7</v>
          </cell>
          <cell r="DO10" t="str">
            <v>P8</v>
          </cell>
          <cell r="DP10" t="str">
            <v>P9</v>
          </cell>
          <cell r="DQ10" t="str">
            <v>P10</v>
          </cell>
          <cell r="DR10" t="str">
            <v>P11</v>
          </cell>
          <cell r="DS10" t="str">
            <v>P12</v>
          </cell>
          <cell r="DT10" t="str">
            <v>P13</v>
          </cell>
          <cell r="DW10" t="str">
            <v>P1</v>
          </cell>
          <cell r="DX10" t="str">
            <v>P2</v>
          </cell>
          <cell r="DY10" t="str">
            <v>P3</v>
          </cell>
          <cell r="DZ10" t="str">
            <v>P4</v>
          </cell>
          <cell r="EA10" t="str">
            <v>P5</v>
          </cell>
          <cell r="EB10" t="str">
            <v>P6</v>
          </cell>
          <cell r="EC10" t="str">
            <v>P7</v>
          </cell>
          <cell r="ED10" t="str">
            <v>P8</v>
          </cell>
          <cell r="EE10" t="str">
            <v>P9</v>
          </cell>
          <cell r="EF10" t="str">
            <v>P10</v>
          </cell>
          <cell r="EG10" t="str">
            <v>P11</v>
          </cell>
          <cell r="EH10" t="str">
            <v>P12</v>
          </cell>
          <cell r="EI10" t="str">
            <v>P13</v>
          </cell>
        </row>
        <row r="12">
          <cell r="T12">
            <v>13.77</v>
          </cell>
          <cell r="U12">
            <v>65.13</v>
          </cell>
          <cell r="V12">
            <v>70.27</v>
          </cell>
          <cell r="W12">
            <v>107.21</v>
          </cell>
          <cell r="X12">
            <v>42.21</v>
          </cell>
          <cell r="Y12">
            <v>95.9</v>
          </cell>
          <cell r="Z12">
            <v>68.569999999999993</v>
          </cell>
          <cell r="AA12">
            <v>51.66</v>
          </cell>
          <cell r="AB12">
            <v>103.18</v>
          </cell>
          <cell r="AC12">
            <v>72.83</v>
          </cell>
          <cell r="AD12">
            <v>56.61</v>
          </cell>
          <cell r="AE12">
            <v>0</v>
          </cell>
          <cell r="AF12">
            <v>147.28</v>
          </cell>
          <cell r="AG12">
            <v>894.62000000000012</v>
          </cell>
          <cell r="AV12">
            <v>0</v>
          </cell>
          <cell r="BM12">
            <v>0</v>
          </cell>
          <cell r="BN12">
            <v>0</v>
          </cell>
          <cell r="BO12">
            <v>2.91</v>
          </cell>
          <cell r="BP12">
            <v>5.79</v>
          </cell>
          <cell r="BQ12">
            <v>5.67</v>
          </cell>
          <cell r="BR12">
            <v>6.11</v>
          </cell>
          <cell r="BS12">
            <v>21.03</v>
          </cell>
          <cell r="BT12">
            <v>4.5599999999999996</v>
          </cell>
          <cell r="BU12">
            <v>1.93</v>
          </cell>
          <cell r="BV12">
            <v>-1.6</v>
          </cell>
          <cell r="BW12">
            <v>0.69</v>
          </cell>
          <cell r="BX12">
            <v>0</v>
          </cell>
          <cell r="BY12">
            <v>1.68</v>
          </cell>
          <cell r="BZ12">
            <v>48.77</v>
          </cell>
          <cell r="DW12">
            <v>13.77</v>
          </cell>
          <cell r="DX12">
            <v>65.13</v>
          </cell>
          <cell r="DY12">
            <v>70.27</v>
          </cell>
          <cell r="DZ12">
            <v>107.21</v>
          </cell>
          <cell r="EA12">
            <v>42.21</v>
          </cell>
          <cell r="EB12">
            <v>95.9</v>
          </cell>
          <cell r="EC12">
            <v>68.569999999999993</v>
          </cell>
          <cell r="ED12">
            <v>51.66</v>
          </cell>
          <cell r="EE12">
            <v>103.18</v>
          </cell>
          <cell r="EF12">
            <v>72.83</v>
          </cell>
          <cell r="EG12">
            <v>56.61</v>
          </cell>
          <cell r="EH12">
            <v>0</v>
          </cell>
          <cell r="EI12">
            <v>147.28</v>
          </cell>
        </row>
        <row r="15">
          <cell r="T15">
            <v>5139.0572482000007</v>
          </cell>
          <cell r="U15">
            <v>16432.803714000001</v>
          </cell>
          <cell r="V15">
            <v>18886.483348800004</v>
          </cell>
          <cell r="W15">
            <v>23430.568897800003</v>
          </cell>
          <cell r="X15">
            <v>12343.126885599999</v>
          </cell>
          <cell r="Y15">
            <v>23188.820219999998</v>
          </cell>
          <cell r="Z15">
            <v>19800.22208</v>
          </cell>
          <cell r="AA15">
            <v>13804.50014</v>
          </cell>
          <cell r="AB15">
            <v>23280.48546</v>
          </cell>
          <cell r="AC15">
            <v>18410.197920000002</v>
          </cell>
          <cell r="AD15">
            <v>16714.821800000002</v>
          </cell>
          <cell r="AE15">
            <v>9646.0923699999985</v>
          </cell>
          <cell r="AF15">
            <v>33110.385309999998</v>
          </cell>
          <cell r="AG15">
            <v>234187.56539439998</v>
          </cell>
          <cell r="AV15">
            <v>0</v>
          </cell>
          <cell r="BX15">
            <v>0</v>
          </cell>
          <cell r="BY15">
            <v>0</v>
          </cell>
          <cell r="BZ15">
            <v>0</v>
          </cell>
          <cell r="DW15">
            <v>5139.0572482000007</v>
          </cell>
          <cell r="DX15">
            <v>16432.803714000001</v>
          </cell>
          <cell r="DY15">
            <v>18886.483348800004</v>
          </cell>
          <cell r="DZ15">
            <v>23430.568897800003</v>
          </cell>
          <cell r="EA15">
            <v>12343.126885599999</v>
          </cell>
          <cell r="EB15">
            <v>23188.820219999998</v>
          </cell>
          <cell r="EC15">
            <v>19800.22208</v>
          </cell>
          <cell r="ED15">
            <v>13804.50014</v>
          </cell>
          <cell r="EE15">
            <v>23280.48546</v>
          </cell>
          <cell r="EF15">
            <v>18410.197920000002</v>
          </cell>
          <cell r="EG15">
            <v>16714.821800000002</v>
          </cell>
          <cell r="EH15">
            <v>9646.0923699999985</v>
          </cell>
          <cell r="EI15">
            <v>33110.385309999998</v>
          </cell>
        </row>
        <row r="16">
          <cell r="AE16">
            <v>0</v>
          </cell>
          <cell r="AF16">
            <v>0</v>
          </cell>
          <cell r="AG16">
            <v>0</v>
          </cell>
          <cell r="AV16">
            <v>0</v>
          </cell>
          <cell r="BX16">
            <v>0</v>
          </cell>
          <cell r="BY16">
            <v>0</v>
          </cell>
          <cell r="BZ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</row>
        <row r="17">
          <cell r="AF17">
            <v>1614.2840200000001</v>
          </cell>
          <cell r="AG17">
            <v>1614.2840200000001</v>
          </cell>
          <cell r="AV17">
            <v>0</v>
          </cell>
          <cell r="BX17">
            <v>0</v>
          </cell>
          <cell r="BY17">
            <v>0</v>
          </cell>
          <cell r="BZ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1614.2840200000001</v>
          </cell>
        </row>
        <row r="18">
          <cell r="AE18">
            <v>0</v>
          </cell>
          <cell r="AF18">
            <v>0</v>
          </cell>
          <cell r="AG18">
            <v>0</v>
          </cell>
          <cell r="AV18">
            <v>0</v>
          </cell>
          <cell r="BM18">
            <v>0</v>
          </cell>
          <cell r="BN18">
            <v>0</v>
          </cell>
          <cell r="BO18">
            <v>5407.8700384000003</v>
          </cell>
          <cell r="BP18">
            <v>9070.6423577999994</v>
          </cell>
          <cell r="BQ18">
            <v>9718.6181730000008</v>
          </cell>
          <cell r="BR18">
            <v>10733.217500000001</v>
          </cell>
          <cell r="BS18">
            <v>35587.355859999996</v>
          </cell>
          <cell r="BT18">
            <v>7246.7237999999998</v>
          </cell>
          <cell r="BU18">
            <v>4646.1617200000001</v>
          </cell>
          <cell r="BV18">
            <v>-2365.7983200000003</v>
          </cell>
          <cell r="BW18">
            <v>1509.39444</v>
          </cell>
          <cell r="BX18">
            <v>2462.30087</v>
          </cell>
          <cell r="BY18">
            <v>3353.2005099999997</v>
          </cell>
          <cell r="BZ18">
            <v>87369.686949199997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</row>
        <row r="19">
          <cell r="T19">
            <v>5139.0572482000007</v>
          </cell>
          <cell r="U19">
            <v>16432.803714000001</v>
          </cell>
          <cell r="V19">
            <v>18886.483348800004</v>
          </cell>
          <cell r="W19">
            <v>23430.568897800003</v>
          </cell>
          <cell r="X19">
            <v>12343.126885599999</v>
          </cell>
          <cell r="Y19">
            <v>23188.820219999998</v>
          </cell>
          <cell r="Z19">
            <v>19800.22208</v>
          </cell>
          <cell r="AA19">
            <v>13804.50014</v>
          </cell>
          <cell r="AB19">
            <v>23280.48546</v>
          </cell>
          <cell r="AC19">
            <v>18410.197920000002</v>
          </cell>
          <cell r="AD19">
            <v>16714.821800000002</v>
          </cell>
          <cell r="AE19">
            <v>9646.0923699999985</v>
          </cell>
          <cell r="AF19">
            <v>34724.669329999997</v>
          </cell>
          <cell r="AG19">
            <v>235801.84941439997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BM19">
            <v>0</v>
          </cell>
          <cell r="BN19">
            <v>0</v>
          </cell>
          <cell r="BO19">
            <v>5407.8700384000003</v>
          </cell>
          <cell r="BP19">
            <v>9070.6423577999994</v>
          </cell>
          <cell r="BQ19">
            <v>9718.6181730000008</v>
          </cell>
          <cell r="BR19">
            <v>10733.217500000001</v>
          </cell>
          <cell r="BS19">
            <v>35587.355859999996</v>
          </cell>
          <cell r="BT19">
            <v>7246.7237999999998</v>
          </cell>
          <cell r="BU19">
            <v>4646.1617200000001</v>
          </cell>
          <cell r="BV19">
            <v>-2365.7983200000003</v>
          </cell>
          <cell r="BW19">
            <v>1509.39444</v>
          </cell>
          <cell r="BX19">
            <v>2462.30087</v>
          </cell>
          <cell r="BY19">
            <v>3353.2005099999997</v>
          </cell>
          <cell r="BZ19">
            <v>87369.686949199997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W19">
            <v>5139.0572482000007</v>
          </cell>
          <cell r="DX19">
            <v>16432.803714000001</v>
          </cell>
          <cell r="DY19">
            <v>18886.483348800004</v>
          </cell>
          <cell r="DZ19">
            <v>23430.568897800003</v>
          </cell>
          <cell r="EA19">
            <v>12343.126885599999</v>
          </cell>
          <cell r="EB19">
            <v>23188.820219999998</v>
          </cell>
          <cell r="EC19">
            <v>19800.22208</v>
          </cell>
          <cell r="ED19">
            <v>13804.50014</v>
          </cell>
          <cell r="EE19">
            <v>23280.48546</v>
          </cell>
          <cell r="EF19">
            <v>18410.197920000002</v>
          </cell>
          <cell r="EG19">
            <v>16714.821800000002</v>
          </cell>
          <cell r="EH19">
            <v>9646.0923699999985</v>
          </cell>
          <cell r="EI19">
            <v>34724.669329999997</v>
          </cell>
        </row>
        <row r="20">
          <cell r="T20">
            <v>-3148.3</v>
          </cell>
          <cell r="U20">
            <v>-3056.0120594000005</v>
          </cell>
          <cell r="V20">
            <v>-3779.1775636000002</v>
          </cell>
          <cell r="W20">
            <v>-7147.5228553999996</v>
          </cell>
          <cell r="X20">
            <v>-5088.6370580000003</v>
          </cell>
          <cell r="Y20">
            <v>-4277.6117800000002</v>
          </cell>
          <cell r="Z20">
            <v>-1338.6903000000002</v>
          </cell>
          <cell r="AA20">
            <v>-5267.9344000000001</v>
          </cell>
          <cell r="AB20">
            <v>-4076.4851199999998</v>
          </cell>
          <cell r="AC20">
            <v>-3003.21308</v>
          </cell>
          <cell r="AD20">
            <v>-3822.40074</v>
          </cell>
          <cell r="AE20">
            <v>-2306.8220000000001</v>
          </cell>
          <cell r="AF20">
            <v>-2663.0425</v>
          </cell>
          <cell r="AG20">
            <v>-48975.849456399999</v>
          </cell>
          <cell r="AV20">
            <v>0</v>
          </cell>
          <cell r="BM20">
            <v>0</v>
          </cell>
          <cell r="BN20">
            <v>0</v>
          </cell>
          <cell r="BO20">
            <v>-1491.3</v>
          </cell>
          <cell r="BP20">
            <v>-2476.7179000000001</v>
          </cell>
          <cell r="BQ20">
            <v>-2686.1958399999999</v>
          </cell>
          <cell r="BR20">
            <v>-1824.92038</v>
          </cell>
          <cell r="BS20">
            <v>-14488.21148</v>
          </cell>
          <cell r="BT20">
            <v>-4750.3538800000006</v>
          </cell>
          <cell r="BU20">
            <v>-795.36</v>
          </cell>
          <cell r="BV20">
            <v>8595.9194800000005</v>
          </cell>
          <cell r="BW20">
            <v>-3921.5887600000001</v>
          </cell>
          <cell r="BX20">
            <v>-1850.9760000000001</v>
          </cell>
          <cell r="BY20">
            <v>3569.49145</v>
          </cell>
          <cell r="BZ20">
            <v>-22120.213309999999</v>
          </cell>
          <cell r="DW20">
            <v>-3148.3</v>
          </cell>
          <cell r="DX20">
            <v>-3056.0120594000005</v>
          </cell>
          <cell r="DY20">
            <v>-3779.1775636000002</v>
          </cell>
          <cell r="DZ20">
            <v>-7147.5228553999996</v>
          </cell>
          <cell r="EA20">
            <v>-5088.6370580000003</v>
          </cell>
          <cell r="EB20">
            <v>-4277.6117800000002</v>
          </cell>
          <cell r="EC20">
            <v>-1338.6903000000002</v>
          </cell>
          <cell r="ED20">
            <v>-5267.9344000000001</v>
          </cell>
          <cell r="EE20">
            <v>-4076.4851199999998</v>
          </cell>
          <cell r="EF20">
            <v>-3003.21308</v>
          </cell>
          <cell r="EG20">
            <v>-3822.40074</v>
          </cell>
          <cell r="EH20">
            <v>-2306.8220000000001</v>
          </cell>
          <cell r="EI20">
            <v>-2663.0425</v>
          </cell>
        </row>
        <row r="21">
          <cell r="T21">
            <v>1990.7572482000005</v>
          </cell>
          <cell r="U21">
            <v>13376.791654600001</v>
          </cell>
          <cell r="V21">
            <v>15107.305785200004</v>
          </cell>
          <cell r="W21">
            <v>16283.046042400005</v>
          </cell>
          <cell r="X21">
            <v>7254.4898275999985</v>
          </cell>
          <cell r="Y21">
            <v>18911.208439999999</v>
          </cell>
          <cell r="Z21">
            <v>18461.531779999998</v>
          </cell>
          <cell r="AA21">
            <v>8536.56574</v>
          </cell>
          <cell r="AB21">
            <v>19204.000339999999</v>
          </cell>
          <cell r="AC21">
            <v>15406.984840000003</v>
          </cell>
          <cell r="AD21">
            <v>12892.421060000001</v>
          </cell>
          <cell r="AE21">
            <v>7339.2703699999984</v>
          </cell>
          <cell r="AF21">
            <v>32061.626829999997</v>
          </cell>
          <cell r="AG21">
            <v>186825.99995799997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BM21">
            <v>0</v>
          </cell>
          <cell r="BN21">
            <v>0</v>
          </cell>
          <cell r="BO21">
            <v>3916.5700384000002</v>
          </cell>
          <cell r="BP21">
            <v>6593.9244577999998</v>
          </cell>
          <cell r="BQ21">
            <v>7032.4223330000004</v>
          </cell>
          <cell r="BR21">
            <v>8908.2971200000011</v>
          </cell>
          <cell r="BS21">
            <v>21099.144379999998</v>
          </cell>
          <cell r="BT21">
            <v>2496.3699199999992</v>
          </cell>
          <cell r="BU21">
            <v>3850.8017199999999</v>
          </cell>
          <cell r="BV21">
            <v>6230.1211600000006</v>
          </cell>
          <cell r="BW21">
            <v>-2412.1943200000001</v>
          </cell>
          <cell r="BX21">
            <v>611.32486999999992</v>
          </cell>
          <cell r="BY21">
            <v>6922.6919600000001</v>
          </cell>
          <cell r="BZ21">
            <v>65249.473639199998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W21">
            <v>1990.7572482000005</v>
          </cell>
          <cell r="DX21">
            <v>13376.791654600001</v>
          </cell>
          <cell r="DY21">
            <v>15107.305785200004</v>
          </cell>
          <cell r="DZ21">
            <v>16283.046042400005</v>
          </cell>
          <cell r="EA21">
            <v>7254.4898275999985</v>
          </cell>
          <cell r="EB21">
            <v>18911.208439999999</v>
          </cell>
          <cell r="EC21">
            <v>18461.531779999998</v>
          </cell>
          <cell r="ED21">
            <v>8536.56574</v>
          </cell>
          <cell r="EE21">
            <v>19204.000339999999</v>
          </cell>
          <cell r="EF21">
            <v>15406.984840000003</v>
          </cell>
          <cell r="EG21">
            <v>12892.421060000001</v>
          </cell>
          <cell r="EH21">
            <v>7339.2703699999984</v>
          </cell>
          <cell r="EI21">
            <v>32061.626829999997</v>
          </cell>
        </row>
        <row r="22">
          <cell r="AG22">
            <v>0</v>
          </cell>
          <cell r="AV22">
            <v>0</v>
          </cell>
          <cell r="BZ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</row>
        <row r="23">
          <cell r="AG23">
            <v>0</v>
          </cell>
          <cell r="AV23">
            <v>0</v>
          </cell>
          <cell r="BZ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</row>
        <row r="24">
          <cell r="T24">
            <v>1990.7572482000005</v>
          </cell>
          <cell r="U24">
            <v>13376.791654600001</v>
          </cell>
          <cell r="V24">
            <v>15107.305785200004</v>
          </cell>
          <cell r="W24">
            <v>16283.046042400005</v>
          </cell>
          <cell r="X24">
            <v>7254.4898275999985</v>
          </cell>
          <cell r="Y24">
            <v>18911.208439999999</v>
          </cell>
          <cell r="Z24">
            <v>18461.531779999998</v>
          </cell>
          <cell r="AA24">
            <v>8536.56574</v>
          </cell>
          <cell r="AB24">
            <v>19204.000339999999</v>
          </cell>
          <cell r="AC24">
            <v>15406.984840000003</v>
          </cell>
          <cell r="AD24">
            <v>12892.421060000001</v>
          </cell>
          <cell r="AE24">
            <v>7339.2703699999984</v>
          </cell>
          <cell r="AF24">
            <v>32061.626829999997</v>
          </cell>
          <cell r="AG24">
            <v>186825.9999579999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BM24">
            <v>0</v>
          </cell>
          <cell r="BN24">
            <v>0</v>
          </cell>
          <cell r="BO24">
            <v>3916.5700384000002</v>
          </cell>
          <cell r="BP24">
            <v>6593.9244577999998</v>
          </cell>
          <cell r="BQ24">
            <v>7032.4223330000004</v>
          </cell>
          <cell r="BR24">
            <v>8908.2971200000011</v>
          </cell>
          <cell r="BS24">
            <v>21099.144379999998</v>
          </cell>
          <cell r="BT24">
            <v>2496.3699199999992</v>
          </cell>
          <cell r="BU24">
            <v>3850.8017199999999</v>
          </cell>
          <cell r="BV24">
            <v>6230.1211600000006</v>
          </cell>
          <cell r="BW24">
            <v>-2412.1943200000001</v>
          </cell>
          <cell r="BX24">
            <v>611.32486999999992</v>
          </cell>
          <cell r="BY24">
            <v>6922.6919600000001</v>
          </cell>
          <cell r="BZ24">
            <v>65249.473639199998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W24">
            <v>1990.7572482000005</v>
          </cell>
          <cell r="DX24">
            <v>13376.791654600001</v>
          </cell>
          <cell r="DY24">
            <v>15107.305785200004</v>
          </cell>
          <cell r="DZ24">
            <v>16283.046042400005</v>
          </cell>
          <cell r="EA24">
            <v>7254.4898275999985</v>
          </cell>
          <cell r="EB24">
            <v>18911.208439999999</v>
          </cell>
          <cell r="EC24">
            <v>18461.531779999998</v>
          </cell>
          <cell r="ED24">
            <v>8536.56574</v>
          </cell>
          <cell r="EE24">
            <v>19204.000339999999</v>
          </cell>
          <cell r="EF24">
            <v>15406.984840000003</v>
          </cell>
          <cell r="EG24">
            <v>12892.421060000001</v>
          </cell>
          <cell r="EH24">
            <v>7339.2703699999984</v>
          </cell>
          <cell r="EI24">
            <v>32061.626829999997</v>
          </cell>
        </row>
        <row r="26">
          <cell r="AE26">
            <v>1799.30447</v>
          </cell>
          <cell r="AF26">
            <v>6921.8028300000005</v>
          </cell>
          <cell r="AG26">
            <v>8721.1072999999997</v>
          </cell>
          <cell r="AV26">
            <v>0</v>
          </cell>
          <cell r="BX26">
            <v>0</v>
          </cell>
          <cell r="BY26">
            <v>0</v>
          </cell>
          <cell r="BZ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1799.30447</v>
          </cell>
          <cell r="EI26">
            <v>6921.8028300000005</v>
          </cell>
        </row>
        <row r="27">
          <cell r="AE27">
            <v>21.857330000000001</v>
          </cell>
          <cell r="AF27">
            <v>3118.0567800000003</v>
          </cell>
          <cell r="AG27">
            <v>3139.9141100000002</v>
          </cell>
          <cell r="AV27">
            <v>0</v>
          </cell>
          <cell r="BX27">
            <v>0</v>
          </cell>
          <cell r="BY27">
            <v>0</v>
          </cell>
          <cell r="BZ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21.857330000000001</v>
          </cell>
          <cell r="EI27">
            <v>3118.0567800000003</v>
          </cell>
        </row>
        <row r="28">
          <cell r="AE28">
            <v>0</v>
          </cell>
          <cell r="AF28">
            <v>0</v>
          </cell>
          <cell r="AG28">
            <v>0</v>
          </cell>
          <cell r="AV28">
            <v>0</v>
          </cell>
          <cell r="BX28">
            <v>0</v>
          </cell>
          <cell r="BY28">
            <v>0</v>
          </cell>
          <cell r="BZ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821.1618000000001</v>
          </cell>
          <cell r="AF29">
            <v>10039.859610000001</v>
          </cell>
          <cell r="AG29">
            <v>11861.021409999999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1821.1618000000001</v>
          </cell>
          <cell r="EI29">
            <v>10039.859610000001</v>
          </cell>
        </row>
        <row r="30">
          <cell r="T30">
            <v>1976.443088</v>
          </cell>
          <cell r="U30">
            <v>9237.5894160000007</v>
          </cell>
          <cell r="V30">
            <v>6463.3064617999999</v>
          </cell>
          <cell r="W30">
            <v>12510.4570422</v>
          </cell>
          <cell r="X30">
            <v>5010.0813392</v>
          </cell>
          <cell r="Y30">
            <v>12890.266960000001</v>
          </cell>
          <cell r="Z30">
            <v>8584.7844399999994</v>
          </cell>
          <cell r="AA30">
            <v>4018.0261599999999</v>
          </cell>
          <cell r="AB30">
            <v>12261.932560000001</v>
          </cell>
          <cell r="AC30">
            <v>8433.8317400000014</v>
          </cell>
          <cell r="AD30">
            <v>6623.1615600000005</v>
          </cell>
          <cell r="AE30">
            <v>853.64</v>
          </cell>
          <cell r="AF30">
            <v>897.14400000000001</v>
          </cell>
          <cell r="AG30">
            <v>89760.664767199996</v>
          </cell>
          <cell r="AV30">
            <v>0</v>
          </cell>
          <cell r="BM30">
            <v>0</v>
          </cell>
          <cell r="BN30">
            <v>0</v>
          </cell>
          <cell r="BO30">
            <v>1996.6432436</v>
          </cell>
          <cell r="BP30">
            <v>3897.2510754</v>
          </cell>
          <cell r="BQ30">
            <v>4990.5512743999998</v>
          </cell>
          <cell r="BR30">
            <v>3758.00972</v>
          </cell>
          <cell r="BS30">
            <v>12851.46002</v>
          </cell>
          <cell r="BT30">
            <v>2743.4949000000001</v>
          </cell>
          <cell r="BU30">
            <v>1800.7613200000001</v>
          </cell>
          <cell r="BV30">
            <v>-813.38816000000008</v>
          </cell>
          <cell r="BW30">
            <v>711.51580000000001</v>
          </cell>
          <cell r="BX30">
            <v>1117.5038999999999</v>
          </cell>
          <cell r="BY30">
            <v>1435.6423199999999</v>
          </cell>
          <cell r="BZ30">
            <v>34489.445413400004</v>
          </cell>
          <cell r="DW30">
            <v>1976.443088</v>
          </cell>
          <cell r="DX30">
            <v>9237.5894160000007</v>
          </cell>
          <cell r="DY30">
            <v>6463.3064617999999</v>
          </cell>
          <cell r="DZ30">
            <v>12510.4570422</v>
          </cell>
          <cell r="EA30">
            <v>5010.0813392</v>
          </cell>
          <cell r="EB30">
            <v>12890.266960000001</v>
          </cell>
          <cell r="EC30">
            <v>8584.7844399999994</v>
          </cell>
          <cell r="ED30">
            <v>4018.0261599999999</v>
          </cell>
          <cell r="EE30">
            <v>12261.932560000001</v>
          </cell>
          <cell r="EF30">
            <v>8433.8317400000014</v>
          </cell>
          <cell r="EG30">
            <v>6623.1615600000005</v>
          </cell>
          <cell r="EH30">
            <v>853.64</v>
          </cell>
          <cell r="EI30">
            <v>897.14400000000001</v>
          </cell>
        </row>
        <row r="31"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BX31">
            <v>0</v>
          </cell>
          <cell r="BY31">
            <v>0</v>
          </cell>
          <cell r="BZ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</row>
        <row r="32">
          <cell r="AE32">
            <v>0</v>
          </cell>
          <cell r="AF32">
            <v>0</v>
          </cell>
          <cell r="AG32">
            <v>0</v>
          </cell>
          <cell r="AV32">
            <v>0</v>
          </cell>
          <cell r="BX32">
            <v>259.12925000000001</v>
          </cell>
          <cell r="BY32">
            <v>-226.40354000000002</v>
          </cell>
          <cell r="BZ32">
            <v>32.725709999999992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</row>
        <row r="33">
          <cell r="T33">
            <v>29.916803600000001</v>
          </cell>
          <cell r="U33">
            <v>284.98610439999999</v>
          </cell>
          <cell r="V33">
            <v>206.49699699999999</v>
          </cell>
          <cell r="W33">
            <v>380.40975180000004</v>
          </cell>
          <cell r="X33">
            <v>160.06818840000003</v>
          </cell>
          <cell r="Y33">
            <v>393.33866</v>
          </cell>
          <cell r="Z33">
            <v>262.36937999999998</v>
          </cell>
          <cell r="AA33">
            <v>145.41831999999999</v>
          </cell>
          <cell r="AB33">
            <v>379.15474</v>
          </cell>
          <cell r="AC33">
            <v>278.14402000000001</v>
          </cell>
          <cell r="AD33">
            <v>263.19788</v>
          </cell>
          <cell r="AE33">
            <v>0</v>
          </cell>
          <cell r="AF33">
            <v>0</v>
          </cell>
          <cell r="AG33">
            <v>2783.5008452000006</v>
          </cell>
          <cell r="AV33">
            <v>0</v>
          </cell>
          <cell r="BM33">
            <v>0</v>
          </cell>
          <cell r="BN33">
            <v>0</v>
          </cell>
          <cell r="BO33">
            <v>100.8287814</v>
          </cell>
          <cell r="BP33">
            <v>427.92091280000005</v>
          </cell>
          <cell r="BQ33">
            <v>58.840732799999998</v>
          </cell>
          <cell r="BR33">
            <v>120.89472000000001</v>
          </cell>
          <cell r="BS33">
            <v>362.88299999999998</v>
          </cell>
          <cell r="BT33">
            <v>125.43490000000001</v>
          </cell>
          <cell r="BU33">
            <v>100.34792</v>
          </cell>
          <cell r="BV33">
            <v>0</v>
          </cell>
          <cell r="BW33">
            <v>53.156560000000006</v>
          </cell>
          <cell r="BX33">
            <v>0</v>
          </cell>
          <cell r="BY33">
            <v>0</v>
          </cell>
          <cell r="BZ33">
            <v>1350.3075269999997</v>
          </cell>
          <cell r="DW33">
            <v>29.916803600000001</v>
          </cell>
          <cell r="DX33">
            <v>284.98610439999999</v>
          </cell>
          <cell r="DY33">
            <v>206.49699699999999</v>
          </cell>
          <cell r="DZ33">
            <v>380.40975180000004</v>
          </cell>
          <cell r="EA33">
            <v>160.06818840000003</v>
          </cell>
          <cell r="EB33">
            <v>393.33866</v>
          </cell>
          <cell r="EC33">
            <v>262.36937999999998</v>
          </cell>
          <cell r="ED33">
            <v>145.41831999999999</v>
          </cell>
          <cell r="EE33">
            <v>379.15474</v>
          </cell>
          <cell r="EF33">
            <v>278.14402000000001</v>
          </cell>
          <cell r="EG33">
            <v>263.19788</v>
          </cell>
          <cell r="EH33">
            <v>0</v>
          </cell>
          <cell r="EI33">
            <v>0</v>
          </cell>
        </row>
        <row r="34">
          <cell r="T34">
            <v>-335.40592377342728</v>
          </cell>
          <cell r="U34">
            <v>-1360.035777807554</v>
          </cell>
          <cell r="V34">
            <v>-697.4501433671976</v>
          </cell>
          <cell r="W34">
            <v>-2368.5255927289691</v>
          </cell>
          <cell r="X34">
            <v>-405.07561155760322</v>
          </cell>
          <cell r="Y34">
            <v>-2724.8646500477398</v>
          </cell>
          <cell r="Z34">
            <v>-1284.9829550814738</v>
          </cell>
          <cell r="AA34">
            <v>-292.76624627379715</v>
          </cell>
          <cell r="AB34">
            <v>-1556.1362864163402</v>
          </cell>
          <cell r="AC34">
            <v>-1486.8967904663868</v>
          </cell>
          <cell r="AD34">
            <v>-1228.2467028110495</v>
          </cell>
          <cell r="AE34">
            <v>0</v>
          </cell>
          <cell r="AF34">
            <v>0</v>
          </cell>
          <cell r="AG34">
            <v>-13740.386680331538</v>
          </cell>
          <cell r="AV34">
            <v>0</v>
          </cell>
          <cell r="BX34">
            <v>0</v>
          </cell>
          <cell r="BY34">
            <v>0</v>
          </cell>
          <cell r="BZ34">
            <v>0</v>
          </cell>
          <cell r="DW34">
            <v>-335.40592377342728</v>
          </cell>
          <cell r="DX34">
            <v>-1360.035777807554</v>
          </cell>
          <cell r="DY34">
            <v>-697.4501433671976</v>
          </cell>
          <cell r="DZ34">
            <v>-2368.5255927289691</v>
          </cell>
          <cell r="EA34">
            <v>-405.07561155760322</v>
          </cell>
          <cell r="EB34">
            <v>-2724.8646500477398</v>
          </cell>
          <cell r="EC34">
            <v>-1284.9829550814738</v>
          </cell>
          <cell r="ED34">
            <v>-292.76624627379715</v>
          </cell>
          <cell r="EE34">
            <v>-1556.1362864163402</v>
          </cell>
          <cell r="EF34">
            <v>-1486.8967904663868</v>
          </cell>
          <cell r="EG34">
            <v>-1228.2467028110495</v>
          </cell>
          <cell r="EH34">
            <v>0</v>
          </cell>
          <cell r="EI34">
            <v>0</v>
          </cell>
        </row>
        <row r="35">
          <cell r="T35">
            <v>1670.9539678265728</v>
          </cell>
          <cell r="U35">
            <v>8162.5397425924475</v>
          </cell>
          <cell r="V35">
            <v>5972.3533154328024</v>
          </cell>
          <cell r="W35">
            <v>10522.341201271031</v>
          </cell>
          <cell r="X35">
            <v>4765.0739160423964</v>
          </cell>
          <cell r="Y35">
            <v>10558.740969952261</v>
          </cell>
          <cell r="Z35">
            <v>7562.1708649185257</v>
          </cell>
          <cell r="AA35">
            <v>3870.678233726203</v>
          </cell>
          <cell r="AB35">
            <v>11084.951013583661</v>
          </cell>
          <cell r="AC35">
            <v>7225.0789695336143</v>
          </cell>
          <cell r="AD35">
            <v>5658.1127371889506</v>
          </cell>
          <cell r="AE35">
            <v>853.64</v>
          </cell>
          <cell r="AF35">
            <v>897.14400000000001</v>
          </cell>
          <cell r="AG35">
            <v>78803.778932068468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BM35">
            <v>0</v>
          </cell>
          <cell r="BN35">
            <v>0</v>
          </cell>
          <cell r="BO35">
            <v>2097.472025</v>
          </cell>
          <cell r="BP35">
            <v>4325.1719881999998</v>
          </cell>
          <cell r="BQ35">
            <v>5049.3920072000001</v>
          </cell>
          <cell r="BR35">
            <v>3878.9044400000002</v>
          </cell>
          <cell r="BS35">
            <v>13214.34302</v>
          </cell>
          <cell r="BT35">
            <v>2868.9298000000003</v>
          </cell>
          <cell r="BU35">
            <v>1901.10924</v>
          </cell>
          <cell r="BV35">
            <v>-813.38816000000008</v>
          </cell>
          <cell r="BW35">
            <v>764.67236000000003</v>
          </cell>
          <cell r="BX35">
            <v>1376.6331499999999</v>
          </cell>
          <cell r="BY35">
            <v>1209.2387799999999</v>
          </cell>
          <cell r="BZ35">
            <v>35872.4786504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W35">
            <v>1670.9539678265728</v>
          </cell>
          <cell r="DX35">
            <v>8162.5397425924475</v>
          </cell>
          <cell r="DY35">
            <v>5972.3533154328024</v>
          </cell>
          <cell r="DZ35">
            <v>10522.341201271031</v>
          </cell>
          <cell r="EA35">
            <v>4765.0739160423964</v>
          </cell>
          <cell r="EB35">
            <v>10558.740969952261</v>
          </cell>
          <cell r="EC35">
            <v>7562.1708649185257</v>
          </cell>
          <cell r="ED35">
            <v>3870.678233726203</v>
          </cell>
          <cell r="EE35">
            <v>11084.951013583661</v>
          </cell>
          <cell r="EF35">
            <v>7225.0789695336143</v>
          </cell>
          <cell r="EG35">
            <v>5658.1127371889506</v>
          </cell>
          <cell r="EH35">
            <v>853.64</v>
          </cell>
          <cell r="EI35">
            <v>897.14400000000001</v>
          </cell>
        </row>
        <row r="36">
          <cell r="AE36">
            <v>848.37106999999992</v>
          </cell>
          <cell r="AF36">
            <v>3408.10509</v>
          </cell>
          <cell r="AG36">
            <v>4256.4761600000002</v>
          </cell>
          <cell r="AV36">
            <v>0</v>
          </cell>
          <cell r="BX36">
            <v>0</v>
          </cell>
          <cell r="BY36">
            <v>0</v>
          </cell>
          <cell r="BZ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848.37106999999992</v>
          </cell>
          <cell r="EI36">
            <v>3408.10509</v>
          </cell>
        </row>
        <row r="37">
          <cell r="AE37">
            <v>0</v>
          </cell>
          <cell r="AF37">
            <v>-266.42658999999998</v>
          </cell>
          <cell r="AG37">
            <v>-266.42658999999998</v>
          </cell>
          <cell r="AV37">
            <v>0</v>
          </cell>
          <cell r="BX37">
            <v>0</v>
          </cell>
          <cell r="BY37">
            <v>0</v>
          </cell>
          <cell r="BZ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-266.42658999999998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848.37106999999992</v>
          </cell>
          <cell r="AF38">
            <v>3141.6785</v>
          </cell>
          <cell r="AG38">
            <v>3990.0495700000001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848.37106999999992</v>
          </cell>
          <cell r="EI38">
            <v>3141.6785</v>
          </cell>
        </row>
        <row r="39">
          <cell r="AE39">
            <v>0</v>
          </cell>
          <cell r="AF39">
            <v>0</v>
          </cell>
          <cell r="AG39">
            <v>0</v>
          </cell>
          <cell r="AV39">
            <v>0</v>
          </cell>
          <cell r="BX39">
            <v>0</v>
          </cell>
          <cell r="BY39">
            <v>0</v>
          </cell>
          <cell r="BZ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</row>
        <row r="40">
          <cell r="AE40">
            <v>137.35742999999999</v>
          </cell>
          <cell r="AF40">
            <v>594.10841000000005</v>
          </cell>
          <cell r="AG40">
            <v>731.46584000000007</v>
          </cell>
          <cell r="AV40">
            <v>0</v>
          </cell>
          <cell r="BX40">
            <v>0</v>
          </cell>
          <cell r="BY40">
            <v>0</v>
          </cell>
          <cell r="BZ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137.35742999999999</v>
          </cell>
          <cell r="EI40">
            <v>594.10841000000005</v>
          </cell>
        </row>
        <row r="41">
          <cell r="AE41">
            <v>0</v>
          </cell>
          <cell r="AF41">
            <v>-57.344870000000007</v>
          </cell>
          <cell r="AG41">
            <v>-57.344870000000007</v>
          </cell>
          <cell r="AV41">
            <v>0</v>
          </cell>
          <cell r="BX41">
            <v>0</v>
          </cell>
          <cell r="BY41">
            <v>0</v>
          </cell>
          <cell r="BZ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-57.344870000000007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37.35742999999999</v>
          </cell>
          <cell r="AF42">
            <v>536.76354000000003</v>
          </cell>
          <cell r="AG42">
            <v>674.1209700000000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137.35742999999999</v>
          </cell>
          <cell r="EI42">
            <v>536.76354000000003</v>
          </cell>
        </row>
        <row r="43">
          <cell r="AE43">
            <v>0</v>
          </cell>
          <cell r="AF43">
            <v>0</v>
          </cell>
          <cell r="AG43">
            <v>0</v>
          </cell>
          <cell r="AV43">
            <v>0</v>
          </cell>
          <cell r="BX43">
            <v>0</v>
          </cell>
          <cell r="BY43">
            <v>0</v>
          </cell>
          <cell r="BZ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</row>
        <row r="44">
          <cell r="AE44">
            <v>199.18535</v>
          </cell>
          <cell r="AF44">
            <v>764.49764000000005</v>
          </cell>
          <cell r="AG44">
            <v>963.68299000000002</v>
          </cell>
          <cell r="AV44">
            <v>0</v>
          </cell>
          <cell r="BX44">
            <v>0</v>
          </cell>
          <cell r="BY44">
            <v>0</v>
          </cell>
          <cell r="BZ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199.18535</v>
          </cell>
          <cell r="EI44">
            <v>764.49764000000005</v>
          </cell>
        </row>
        <row r="45">
          <cell r="AE45">
            <v>401.66328999999996</v>
          </cell>
          <cell r="AF45">
            <v>1367.41698</v>
          </cell>
          <cell r="AG45">
            <v>1769.0802699999999</v>
          </cell>
          <cell r="AV45">
            <v>0</v>
          </cell>
          <cell r="BX45">
            <v>0</v>
          </cell>
          <cell r="BY45">
            <v>0</v>
          </cell>
          <cell r="BZ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401.66328999999996</v>
          </cell>
          <cell r="EI45">
            <v>1367.41698</v>
          </cell>
        </row>
        <row r="46">
          <cell r="AE46">
            <v>0</v>
          </cell>
          <cell r="AF46">
            <v>-51.54535000000002</v>
          </cell>
          <cell r="AG46">
            <v>-51.54535000000002</v>
          </cell>
          <cell r="AV46">
            <v>0</v>
          </cell>
          <cell r="BX46">
            <v>0</v>
          </cell>
          <cell r="BY46">
            <v>0</v>
          </cell>
          <cell r="BZ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-51.54535000000002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600.84863999999993</v>
          </cell>
          <cell r="AF47">
            <v>2080.3692700000001</v>
          </cell>
          <cell r="AG47">
            <v>2681.2179099999998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600.84863999999993</v>
          </cell>
          <cell r="EI47">
            <v>2080.3692700000001</v>
          </cell>
        </row>
        <row r="48">
          <cell r="AG48">
            <v>0</v>
          </cell>
          <cell r="AV48">
            <v>0</v>
          </cell>
          <cell r="BZ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29.94193999999999</v>
          </cell>
          <cell r="AB49">
            <v>0</v>
          </cell>
          <cell r="AC49">
            <v>0</v>
          </cell>
          <cell r="AD49">
            <v>0</v>
          </cell>
          <cell r="AE49">
            <v>216.5301</v>
          </cell>
          <cell r="AF49">
            <v>520.29231000000004</v>
          </cell>
          <cell r="AG49">
            <v>866.76435000000004</v>
          </cell>
          <cell r="AV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6.9686599999999999</v>
          </cell>
          <cell r="BZ49">
            <v>6.9686599999999999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129.94193999999999</v>
          </cell>
          <cell r="EE49">
            <v>0</v>
          </cell>
          <cell r="EF49">
            <v>0</v>
          </cell>
          <cell r="EG49">
            <v>0</v>
          </cell>
          <cell r="EH49">
            <v>216.5301</v>
          </cell>
          <cell r="EI49">
            <v>520.29231000000004</v>
          </cell>
        </row>
        <row r="50">
          <cell r="T50">
            <v>1670.9539678265728</v>
          </cell>
          <cell r="U50">
            <v>8162.5397425924475</v>
          </cell>
          <cell r="V50">
            <v>5972.3533154328024</v>
          </cell>
          <cell r="W50">
            <v>10522.341201271031</v>
          </cell>
          <cell r="X50">
            <v>4765.0739160423964</v>
          </cell>
          <cell r="Y50">
            <v>10558.740969952261</v>
          </cell>
          <cell r="Z50">
            <v>7562.1708649185257</v>
          </cell>
          <cell r="AA50">
            <v>3870.678233726203</v>
          </cell>
          <cell r="AB50">
            <v>11084.951013583661</v>
          </cell>
          <cell r="AC50">
            <v>7225.0789695336143</v>
          </cell>
          <cell r="AD50">
            <v>5658.1127371889506</v>
          </cell>
          <cell r="AE50">
            <v>4261.3789400000005</v>
          </cell>
          <cell r="AF50">
            <v>16695.814920000001</v>
          </cell>
          <cell r="AG50">
            <v>98010.188792068482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BM50">
            <v>0</v>
          </cell>
          <cell r="BN50">
            <v>0</v>
          </cell>
          <cell r="BO50">
            <v>2097.472025</v>
          </cell>
          <cell r="BP50">
            <v>4325.1719881999998</v>
          </cell>
          <cell r="BQ50">
            <v>5049.3920072000001</v>
          </cell>
          <cell r="BR50">
            <v>3878.9044400000002</v>
          </cell>
          <cell r="BS50">
            <v>13214.34302</v>
          </cell>
          <cell r="BT50">
            <v>2868.9298000000003</v>
          </cell>
          <cell r="BU50">
            <v>1901.10924</v>
          </cell>
          <cell r="BV50">
            <v>-813.38816000000008</v>
          </cell>
          <cell r="BW50">
            <v>764.67236000000003</v>
          </cell>
          <cell r="BX50">
            <v>1376.6331499999999</v>
          </cell>
          <cell r="BY50">
            <v>1209.2387799999999</v>
          </cell>
          <cell r="BZ50">
            <v>35872.4786504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W50">
            <v>1670.9539678265728</v>
          </cell>
          <cell r="DX50">
            <v>8162.5397425924475</v>
          </cell>
          <cell r="DY50">
            <v>5972.3533154328024</v>
          </cell>
          <cell r="DZ50">
            <v>10522.341201271031</v>
          </cell>
          <cell r="EA50">
            <v>4765.0739160423964</v>
          </cell>
          <cell r="EB50">
            <v>10558.740969952261</v>
          </cell>
          <cell r="EC50">
            <v>7562.1708649185257</v>
          </cell>
          <cell r="ED50">
            <v>3870.678233726203</v>
          </cell>
          <cell r="EE50">
            <v>11084.951013583661</v>
          </cell>
          <cell r="EF50">
            <v>7225.0789695336143</v>
          </cell>
          <cell r="EG50">
            <v>5658.1127371889506</v>
          </cell>
          <cell r="EH50">
            <v>4261.3789400000005</v>
          </cell>
          <cell r="EI50">
            <v>16695.814920000001</v>
          </cell>
        </row>
        <row r="51">
          <cell r="T51">
            <v>319.8032803734277</v>
          </cell>
          <cell r="U51">
            <v>5214.251912007554</v>
          </cell>
          <cell r="V51">
            <v>9134.9524697672023</v>
          </cell>
          <cell r="W51">
            <v>5760.7048411289743</v>
          </cell>
          <cell r="X51">
            <v>2489.4159115576022</v>
          </cell>
          <cell r="Y51">
            <v>8352.4674700477372</v>
          </cell>
          <cell r="Z51">
            <v>10899.360915081472</v>
          </cell>
          <cell r="AA51">
            <v>4535.9455662737964</v>
          </cell>
          <cell r="AB51">
            <v>8119.0493264163379</v>
          </cell>
          <cell r="AC51">
            <v>8181.9058704663885</v>
          </cell>
          <cell r="AD51">
            <v>7234.3083228110499</v>
          </cell>
          <cell r="AE51">
            <v>2861.3613299999979</v>
          </cell>
          <cell r="AF51">
            <v>14845.519599999996</v>
          </cell>
          <cell r="AG51">
            <v>87949.046815931477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BM51">
            <v>0</v>
          </cell>
          <cell r="BN51">
            <v>0</v>
          </cell>
          <cell r="BO51">
            <v>1819.0980134000001</v>
          </cell>
          <cell r="BP51">
            <v>2268.7524696</v>
          </cell>
          <cell r="BQ51">
            <v>1983.0303258000004</v>
          </cell>
          <cell r="BR51">
            <v>5029.3926800000008</v>
          </cell>
          <cell r="BS51">
            <v>7884.8013599999977</v>
          </cell>
          <cell r="BT51">
            <v>-372.55988000000116</v>
          </cell>
          <cell r="BU51">
            <v>1949.6924799999999</v>
          </cell>
          <cell r="BV51">
            <v>7043.509320000001</v>
          </cell>
          <cell r="BW51">
            <v>-3176.8666800000001</v>
          </cell>
          <cell r="BX51">
            <v>-765.30827999999997</v>
          </cell>
          <cell r="BY51">
            <v>5706.48452</v>
          </cell>
          <cell r="BZ51">
            <v>29370.026328799999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W51">
            <v>319.8032803734277</v>
          </cell>
          <cell r="DX51">
            <v>5214.251912007554</v>
          </cell>
          <cell r="DY51">
            <v>9134.9524697672023</v>
          </cell>
          <cell r="DZ51">
            <v>5760.7048411289743</v>
          </cell>
          <cell r="EA51">
            <v>2489.4159115576022</v>
          </cell>
          <cell r="EB51">
            <v>8352.4674700477372</v>
          </cell>
          <cell r="EC51">
            <v>10899.360915081472</v>
          </cell>
          <cell r="ED51">
            <v>4535.9455662737964</v>
          </cell>
          <cell r="EE51">
            <v>8119.0493264163379</v>
          </cell>
          <cell r="EF51">
            <v>8181.9058704663885</v>
          </cell>
          <cell r="EG51">
            <v>7234.3083228110499</v>
          </cell>
          <cell r="EH51">
            <v>2861.3613299999979</v>
          </cell>
          <cell r="EI51">
            <v>14845.519599999996</v>
          </cell>
        </row>
        <row r="52">
          <cell r="T52">
            <v>0.16064403666624189</v>
          </cell>
          <cell r="U52">
            <v>0.38979839461089916</v>
          </cell>
          <cell r="V52">
            <v>0.60467118357505767</v>
          </cell>
          <cell r="W52">
            <v>0.35378545427731822</v>
          </cell>
          <cell r="X52">
            <v>0.34315520053340198</v>
          </cell>
          <cell r="Y52">
            <v>0.44166756960813963</v>
          </cell>
          <cell r="Z52">
            <v>0.59038226323609388</v>
          </cell>
          <cell r="AA52">
            <v>0.53135484507775799</v>
          </cell>
          <cell r="AB52">
            <v>0.42277906595873027</v>
          </cell>
          <cell r="AC52">
            <v>0.53105172461936345</v>
          </cell>
          <cell r="AD52">
            <v>0.56112876620638774</v>
          </cell>
          <cell r="AE52">
            <v>0.38986999875302297</v>
          </cell>
          <cell r="AF52">
            <v>0.46303076505491214</v>
          </cell>
          <cell r="AG52">
            <v>0.47075378606673135</v>
          </cell>
          <cell r="AI52" t="e">
            <v>#DIV/0!</v>
          </cell>
          <cell r="AJ52" t="e">
            <v>#DIV/0!</v>
          </cell>
          <cell r="AK52" t="e">
            <v>#DIV/0!</v>
          </cell>
          <cell r="AL52" t="e">
            <v>#DIV/0!</v>
          </cell>
          <cell r="AM52" t="e">
            <v>#DIV/0!</v>
          </cell>
          <cell r="AN52" t="e">
            <v>#DIV/0!</v>
          </cell>
          <cell r="AO52" t="e">
            <v>#DIV/0!</v>
          </cell>
          <cell r="AP52" t="e">
            <v>#DIV/0!</v>
          </cell>
          <cell r="AQ52" t="e">
            <v>#DIV/0!</v>
          </cell>
          <cell r="AR52" t="e">
            <v>#DIV/0!</v>
          </cell>
          <cell r="AS52" t="e">
            <v>#DIV/0!</v>
          </cell>
          <cell r="AT52" t="e">
            <v>#DIV/0!</v>
          </cell>
          <cell r="AU52" t="e">
            <v>#DIV/0!</v>
          </cell>
          <cell r="AV52" t="e">
            <v>#DIV/0!</v>
          </cell>
          <cell r="BM52" t="e">
            <v>#DIV/0!</v>
          </cell>
          <cell r="BN52" t="e">
            <v>#DIV/0!</v>
          </cell>
          <cell r="BO52">
            <v>0.46446201537688808</v>
          </cell>
          <cell r="BP52">
            <v>0.34406710057411666</v>
          </cell>
          <cell r="BQ52">
            <v>0.28198396397419556</v>
          </cell>
          <cell r="BR52">
            <v>0.56457397101276752</v>
          </cell>
          <cell r="BS52">
            <v>0.37370242214532867</v>
          </cell>
          <cell r="BT52">
            <v>-0.14924065420560798</v>
          </cell>
          <cell r="BU52">
            <v>0.50630819807569838</v>
          </cell>
          <cell r="BV52">
            <v>1.13055735821356</v>
          </cell>
          <cell r="BW52">
            <v>1.3170028026597791</v>
          </cell>
          <cell r="BX52">
            <v>-1.2518847466487011</v>
          </cell>
          <cell r="BY52">
            <v>0.82431582294469152</v>
          </cell>
          <cell r="BZ52">
            <v>0.45011897706949983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 t="e">
            <v>#DIV/0!</v>
          </cell>
          <cell r="DW52">
            <v>0.16064403666624189</v>
          </cell>
          <cell r="DX52">
            <v>0.38979839461089916</v>
          </cell>
          <cell r="DY52">
            <v>0.60467118357505767</v>
          </cell>
          <cell r="DZ52">
            <v>0.35378545427731822</v>
          </cell>
          <cell r="EA52">
            <v>0.34315520053340198</v>
          </cell>
          <cell r="EB52">
            <v>0.44166756960813963</v>
          </cell>
          <cell r="EC52">
            <v>0.59038226323609388</v>
          </cell>
          <cell r="ED52">
            <v>0.53135484507775799</v>
          </cell>
          <cell r="EE52">
            <v>0.42277906595873027</v>
          </cell>
          <cell r="EF52">
            <v>0.53105172461936345</v>
          </cell>
          <cell r="EG52">
            <v>0.56112876620638774</v>
          </cell>
          <cell r="EH52">
            <v>0.38986999875302297</v>
          </cell>
          <cell r="EI52">
            <v>0.46303076505491214</v>
          </cell>
        </row>
        <row r="54">
          <cell r="T54">
            <v>1126.76</v>
          </cell>
          <cell r="U54">
            <v>364.54</v>
          </cell>
          <cell r="V54">
            <v>582.82787759999997</v>
          </cell>
          <cell r="W54">
            <v>526.23072280000008</v>
          </cell>
          <cell r="X54">
            <v>108.49207500000001</v>
          </cell>
          <cell r="Y54">
            <v>562.81662000000006</v>
          </cell>
          <cell r="Z54">
            <v>357.11664000000002</v>
          </cell>
          <cell r="AA54">
            <v>962.38559999999995</v>
          </cell>
          <cell r="AB54">
            <v>1926.3950600000001</v>
          </cell>
          <cell r="AC54">
            <v>403.38008000000002</v>
          </cell>
          <cell r="AD54">
            <v>1079.3366600000002</v>
          </cell>
          <cell r="AE54">
            <v>0</v>
          </cell>
          <cell r="AF54">
            <v>-512.67579999999998</v>
          </cell>
          <cell r="AG54">
            <v>7487.6055354</v>
          </cell>
          <cell r="AV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689.41142000000002</v>
          </cell>
          <cell r="BU54">
            <v>0</v>
          </cell>
          <cell r="BV54">
            <v>2372.8240000000001</v>
          </cell>
          <cell r="BW54">
            <v>0</v>
          </cell>
          <cell r="BX54">
            <v>14.382759999999999</v>
          </cell>
          <cell r="BY54">
            <v>355.06173999999987</v>
          </cell>
          <cell r="BZ54">
            <v>3431.6799199999996</v>
          </cell>
          <cell r="DW54">
            <v>1126.76</v>
          </cell>
          <cell r="DX54">
            <v>364.54</v>
          </cell>
          <cell r="DY54">
            <v>582.82787759999997</v>
          </cell>
          <cell r="DZ54">
            <v>526.23072280000008</v>
          </cell>
          <cell r="EA54">
            <v>108.49207500000001</v>
          </cell>
          <cell r="EB54">
            <v>562.81662000000006</v>
          </cell>
          <cell r="EC54">
            <v>357.11664000000002</v>
          </cell>
          <cell r="ED54">
            <v>962.38559999999995</v>
          </cell>
          <cell r="EE54">
            <v>1926.3950600000001</v>
          </cell>
          <cell r="EF54">
            <v>403.38008000000002</v>
          </cell>
          <cell r="EG54">
            <v>1079.3366600000002</v>
          </cell>
          <cell r="EH54">
            <v>0</v>
          </cell>
          <cell r="EI54">
            <v>-512.67579999999998</v>
          </cell>
        </row>
        <row r="55">
          <cell r="T55">
            <v>99.42</v>
          </cell>
          <cell r="U55">
            <v>795.36</v>
          </cell>
          <cell r="V55">
            <v>322.46843860000001</v>
          </cell>
          <cell r="W55">
            <v>91.642042000000018</v>
          </cell>
          <cell r="X55">
            <v>-15.8117568</v>
          </cell>
          <cell r="Y55">
            <v>5.2361200000000006</v>
          </cell>
          <cell r="Z55">
            <v>228.73228</v>
          </cell>
          <cell r="AA55">
            <v>430.09091999999998</v>
          </cell>
          <cell r="AB55">
            <v>674.89609999999993</v>
          </cell>
          <cell r="AC55">
            <v>727.75440000000003</v>
          </cell>
          <cell r="AD55">
            <v>-782.26970000000006</v>
          </cell>
          <cell r="AE55">
            <v>0</v>
          </cell>
          <cell r="AF55">
            <v>0</v>
          </cell>
          <cell r="AG55">
            <v>2577.5188438000005</v>
          </cell>
          <cell r="AV55">
            <v>0</v>
          </cell>
          <cell r="BM55">
            <v>0</v>
          </cell>
          <cell r="BN55">
            <v>0</v>
          </cell>
          <cell r="BO55">
            <v>1126.76</v>
          </cell>
          <cell r="BP55">
            <v>889.57702000000006</v>
          </cell>
          <cell r="BQ55">
            <v>907.27377999999999</v>
          </cell>
          <cell r="BR55">
            <v>-517.87878000000001</v>
          </cell>
          <cell r="BS55">
            <v>0</v>
          </cell>
          <cell r="BT55">
            <v>39.204620000000006</v>
          </cell>
          <cell r="BU55">
            <v>99.42</v>
          </cell>
          <cell r="BV55">
            <v>149.13</v>
          </cell>
          <cell r="BW55">
            <v>0</v>
          </cell>
          <cell r="BX55">
            <v>386.858</v>
          </cell>
          <cell r="BY55">
            <v>-1404.4069200000001</v>
          </cell>
          <cell r="BZ55">
            <v>1675.9377200000001</v>
          </cell>
          <cell r="DW55">
            <v>99.42</v>
          </cell>
          <cell r="DX55">
            <v>795.36</v>
          </cell>
          <cell r="DY55">
            <v>322.46843860000001</v>
          </cell>
          <cell r="DZ55">
            <v>91.642042000000018</v>
          </cell>
          <cell r="EA55">
            <v>-15.8117568</v>
          </cell>
          <cell r="EB55">
            <v>5.2361200000000006</v>
          </cell>
          <cell r="EC55">
            <v>228.73228</v>
          </cell>
          <cell r="ED55">
            <v>430.09091999999998</v>
          </cell>
          <cell r="EE55">
            <v>674.89609999999993</v>
          </cell>
          <cell r="EF55">
            <v>727.75440000000003</v>
          </cell>
          <cell r="EG55">
            <v>-782.26970000000006</v>
          </cell>
          <cell r="EH55">
            <v>0</v>
          </cell>
          <cell r="EI55">
            <v>0</v>
          </cell>
        </row>
        <row r="56">
          <cell r="T56">
            <v>7.5923740000000004</v>
          </cell>
          <cell r="U56">
            <v>1085.3005343999998</v>
          </cell>
          <cell r="V56">
            <v>2605.6109590000001</v>
          </cell>
          <cell r="W56">
            <v>867.17636840000011</v>
          </cell>
          <cell r="X56">
            <v>645.5479787999999</v>
          </cell>
          <cell r="Y56">
            <v>556.81827999999996</v>
          </cell>
          <cell r="Z56">
            <v>2512.2771200000002</v>
          </cell>
          <cell r="AA56">
            <v>1248.9471799999999</v>
          </cell>
          <cell r="AB56">
            <v>735.01206000000002</v>
          </cell>
          <cell r="AC56">
            <v>442.48528000000005</v>
          </cell>
          <cell r="AD56">
            <v>1197.2819200000001</v>
          </cell>
          <cell r="AE56">
            <v>68.775000000000006</v>
          </cell>
          <cell r="AF56">
            <v>2740.5893400000004</v>
          </cell>
          <cell r="AG56">
            <v>14713.414394599999</v>
          </cell>
          <cell r="AV56">
            <v>0</v>
          </cell>
          <cell r="BM56">
            <v>0</v>
          </cell>
          <cell r="BN56">
            <v>44.364518000000004</v>
          </cell>
          <cell r="BO56">
            <v>0</v>
          </cell>
          <cell r="BP56">
            <v>7.0588199999999999</v>
          </cell>
          <cell r="BQ56">
            <v>258.95231460000002</v>
          </cell>
          <cell r="BR56">
            <v>330.17381999999998</v>
          </cell>
          <cell r="BS56">
            <v>123.7779</v>
          </cell>
          <cell r="BT56">
            <v>163.18136000000001</v>
          </cell>
          <cell r="BU56">
            <v>198.84</v>
          </cell>
          <cell r="BV56">
            <v>467.43970000000002</v>
          </cell>
          <cell r="BW56">
            <v>111.38354000000001</v>
          </cell>
          <cell r="BX56">
            <v>85.968999999999994</v>
          </cell>
          <cell r="BY56">
            <v>1293.1284599999999</v>
          </cell>
          <cell r="BZ56">
            <v>3084.2694326000001</v>
          </cell>
          <cell r="DW56">
            <v>7.5923740000000004</v>
          </cell>
          <cell r="DX56">
            <v>1085.3005343999998</v>
          </cell>
          <cell r="DY56">
            <v>2605.6109590000001</v>
          </cell>
          <cell r="DZ56">
            <v>867.17636840000011</v>
          </cell>
          <cell r="EA56">
            <v>645.5479787999999</v>
          </cell>
          <cell r="EB56">
            <v>556.81827999999996</v>
          </cell>
          <cell r="EC56">
            <v>2512.2771200000002</v>
          </cell>
          <cell r="ED56">
            <v>1248.9471799999999</v>
          </cell>
          <cell r="EE56">
            <v>735.01206000000002</v>
          </cell>
          <cell r="EF56">
            <v>442.48528000000005</v>
          </cell>
          <cell r="EG56">
            <v>1197.2819200000001</v>
          </cell>
          <cell r="EH56">
            <v>68.775000000000006</v>
          </cell>
          <cell r="EI56">
            <v>2740.5893400000004</v>
          </cell>
        </row>
        <row r="57">
          <cell r="AE57">
            <v>0</v>
          </cell>
          <cell r="AF57">
            <v>103.46356</v>
          </cell>
          <cell r="AG57">
            <v>103.46356</v>
          </cell>
          <cell r="AV57">
            <v>0</v>
          </cell>
          <cell r="BX57">
            <v>0</v>
          </cell>
          <cell r="BY57">
            <v>0</v>
          </cell>
          <cell r="BZ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103.46356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V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</row>
        <row r="59">
          <cell r="T59">
            <v>828.5</v>
          </cell>
          <cell r="U59">
            <v>198.84</v>
          </cell>
          <cell r="V59">
            <v>483.27531760000005</v>
          </cell>
          <cell r="W59">
            <v>-481.50431599999996</v>
          </cell>
          <cell r="X59">
            <v>343.76121999999998</v>
          </cell>
          <cell r="Y59">
            <v>337.99486000000002</v>
          </cell>
          <cell r="Z59">
            <v>342.50190000000003</v>
          </cell>
          <cell r="AA59">
            <v>308.13571999999999</v>
          </cell>
          <cell r="AB59">
            <v>269.19621999999998</v>
          </cell>
          <cell r="AC59">
            <v>345.31880000000001</v>
          </cell>
          <cell r="AD59">
            <v>-116.12256000000001</v>
          </cell>
          <cell r="AE59">
            <v>0</v>
          </cell>
          <cell r="AF59">
            <v>-220.11588</v>
          </cell>
          <cell r="AG59">
            <v>2639.7812816000001</v>
          </cell>
          <cell r="AV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DW59">
            <v>828.5</v>
          </cell>
          <cell r="DX59">
            <v>198.84</v>
          </cell>
          <cell r="DY59">
            <v>483.27531760000005</v>
          </cell>
          <cell r="DZ59">
            <v>-481.50431599999996</v>
          </cell>
          <cell r="EA59">
            <v>343.76121999999998</v>
          </cell>
          <cell r="EB59">
            <v>337.99486000000002</v>
          </cell>
          <cell r="EC59">
            <v>342.50190000000003</v>
          </cell>
          <cell r="ED59">
            <v>308.13571999999999</v>
          </cell>
          <cell r="EE59">
            <v>269.19621999999998</v>
          </cell>
          <cell r="EF59">
            <v>345.31880000000001</v>
          </cell>
          <cell r="EG59">
            <v>-116.12256000000001</v>
          </cell>
          <cell r="EH59">
            <v>0</v>
          </cell>
          <cell r="EI59">
            <v>-220.11588</v>
          </cell>
        </row>
        <row r="60">
          <cell r="AE60">
            <v>0</v>
          </cell>
          <cell r="AF60">
            <v>0</v>
          </cell>
          <cell r="AG60">
            <v>0</v>
          </cell>
          <cell r="AV60">
            <v>0</v>
          </cell>
          <cell r="BX60">
            <v>0</v>
          </cell>
          <cell r="BY60">
            <v>0</v>
          </cell>
          <cell r="BZ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</row>
        <row r="61">
          <cell r="T61">
            <v>0.67937000000000003</v>
          </cell>
          <cell r="U61">
            <v>4.6697573999999999</v>
          </cell>
          <cell r="V61">
            <v>244.06582659999998</v>
          </cell>
          <cell r="W61">
            <v>1255.4532248</v>
          </cell>
          <cell r="X61">
            <v>111.5900022</v>
          </cell>
          <cell r="Y61">
            <v>130.4059</v>
          </cell>
          <cell r="Z61">
            <v>159.80108000000001</v>
          </cell>
          <cell r="AA61">
            <v>280.62952000000001</v>
          </cell>
          <cell r="AB61">
            <v>82.419180000000011</v>
          </cell>
          <cell r="AC61">
            <v>128.88146</v>
          </cell>
          <cell r="AD61">
            <v>745.91512</v>
          </cell>
          <cell r="AE61">
            <v>83.612220000000008</v>
          </cell>
          <cell r="AF61">
            <v>-2226.9564399999999</v>
          </cell>
          <cell r="AG61">
            <v>1001.166221</v>
          </cell>
          <cell r="AV61">
            <v>0</v>
          </cell>
          <cell r="BM61">
            <v>0</v>
          </cell>
          <cell r="BN61">
            <v>0</v>
          </cell>
          <cell r="BO61">
            <v>0.98458940000000006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6.0646199999999997</v>
          </cell>
          <cell r="BU61">
            <v>1.52444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8.573649399999999</v>
          </cell>
          <cell r="DW61">
            <v>0.67937000000000003</v>
          </cell>
          <cell r="DX61">
            <v>4.6697573999999999</v>
          </cell>
          <cell r="DY61">
            <v>244.06582659999998</v>
          </cell>
          <cell r="DZ61">
            <v>1255.4532248</v>
          </cell>
          <cell r="EA61">
            <v>111.5900022</v>
          </cell>
          <cell r="EB61">
            <v>130.4059</v>
          </cell>
          <cell r="EC61">
            <v>159.80108000000001</v>
          </cell>
          <cell r="ED61">
            <v>280.62952000000001</v>
          </cell>
          <cell r="EE61">
            <v>82.419180000000011</v>
          </cell>
          <cell r="EF61">
            <v>128.88146</v>
          </cell>
          <cell r="EG61">
            <v>745.91512</v>
          </cell>
          <cell r="EH61">
            <v>83.612220000000008</v>
          </cell>
          <cell r="EI61">
            <v>-2226.9564399999999</v>
          </cell>
        </row>
        <row r="62">
          <cell r="T62">
            <v>0</v>
          </cell>
          <cell r="U62">
            <v>-20.999823799999998</v>
          </cell>
          <cell r="V62">
            <v>-106.03673239999999</v>
          </cell>
          <cell r="W62">
            <v>-338.18806619999998</v>
          </cell>
          <cell r="X62">
            <v>-42.571643999999999</v>
          </cell>
          <cell r="Y62">
            <v>-76.652820000000006</v>
          </cell>
          <cell r="Z62">
            <v>-248.05290000000002</v>
          </cell>
          <cell r="AA62">
            <v>-102.86656000000001</v>
          </cell>
          <cell r="AB62">
            <v>-185.18631999999999</v>
          </cell>
          <cell r="AC62">
            <v>-103.92704000000001</v>
          </cell>
          <cell r="AD62">
            <v>-205.07031999999998</v>
          </cell>
          <cell r="AE62">
            <v>-333.05700000000002</v>
          </cell>
          <cell r="AF62">
            <v>-97.928700000000006</v>
          </cell>
          <cell r="AG62">
            <v>-1860.5379264000001</v>
          </cell>
          <cell r="AV62">
            <v>0</v>
          </cell>
          <cell r="BM62">
            <v>0</v>
          </cell>
          <cell r="BN62">
            <v>0</v>
          </cell>
          <cell r="BO62">
            <v>98.891417000000018</v>
          </cell>
          <cell r="BP62">
            <v>239.3195158</v>
          </cell>
          <cell r="BQ62">
            <v>1.2188892</v>
          </cell>
          <cell r="BR62">
            <v>502.13727999999998</v>
          </cell>
          <cell r="BS62">
            <v>1841.78864</v>
          </cell>
          <cell r="BT62">
            <v>98.624639999999999</v>
          </cell>
          <cell r="BU62">
            <v>222.10427999999999</v>
          </cell>
          <cell r="BV62">
            <v>135.17805999999999</v>
          </cell>
          <cell r="BW62">
            <v>102.70086000000001</v>
          </cell>
          <cell r="BX62">
            <v>-95.211220000000012</v>
          </cell>
          <cell r="BY62">
            <v>0</v>
          </cell>
          <cell r="BZ62">
            <v>3146.7523619999997</v>
          </cell>
          <cell r="DW62">
            <v>0</v>
          </cell>
          <cell r="DX62">
            <v>-20.999823799999998</v>
          </cell>
          <cell r="DY62">
            <v>-106.03673239999999</v>
          </cell>
          <cell r="DZ62">
            <v>-338.18806619999998</v>
          </cell>
          <cell r="EA62">
            <v>-42.571643999999999</v>
          </cell>
          <cell r="EB62">
            <v>-76.652820000000006</v>
          </cell>
          <cell r="EC62">
            <v>-248.05290000000002</v>
          </cell>
          <cell r="ED62">
            <v>-102.86656000000001</v>
          </cell>
          <cell r="EE62">
            <v>-185.18631999999999</v>
          </cell>
          <cell r="EF62">
            <v>-103.92704000000001</v>
          </cell>
          <cell r="EG62">
            <v>-205.07031999999998</v>
          </cell>
          <cell r="EH62">
            <v>-333.05700000000002</v>
          </cell>
          <cell r="EI62">
            <v>-97.928700000000006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V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-1774.1263706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-4217.8783600000006</v>
          </cell>
          <cell r="AG64">
            <v>-5992.0047306000006</v>
          </cell>
          <cell r="AV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-1774.1263706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-4217.8783600000006</v>
          </cell>
        </row>
        <row r="65">
          <cell r="T65">
            <v>-1743.1484636265723</v>
          </cell>
          <cell r="U65">
            <v>2786.5414440075538</v>
          </cell>
          <cell r="V65">
            <v>5002.7407827672023</v>
          </cell>
          <cell r="W65">
            <v>5614.0212359289744</v>
          </cell>
          <cell r="X65">
            <v>1338.4080363576022</v>
          </cell>
          <cell r="Y65">
            <v>6835.8485100477374</v>
          </cell>
          <cell r="Z65">
            <v>7546.984795081471</v>
          </cell>
          <cell r="AA65">
            <v>1408.6231862737968</v>
          </cell>
          <cell r="AB65">
            <v>4616.3170264163382</v>
          </cell>
          <cell r="AC65">
            <v>6238.0128904663879</v>
          </cell>
          <cell r="AD65">
            <v>5315.2372028110494</v>
          </cell>
          <cell r="AE65">
            <v>3042.0311099999981</v>
          </cell>
          <cell r="AF65">
            <v>19277.021879999997</v>
          </cell>
          <cell r="AG65">
            <v>67278.63963653147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BM65">
            <v>0</v>
          </cell>
          <cell r="BN65">
            <v>-44.364518000000004</v>
          </cell>
          <cell r="BO65">
            <v>592.46200700000009</v>
          </cell>
          <cell r="BP65">
            <v>1132.7971138</v>
          </cell>
          <cell r="BQ65">
            <v>815.58534200000031</v>
          </cell>
          <cell r="BR65">
            <v>4714.9603600000009</v>
          </cell>
          <cell r="BS65">
            <v>5919.2348199999979</v>
          </cell>
          <cell r="BT65">
            <v>-1369.0465400000012</v>
          </cell>
          <cell r="BU65">
            <v>1427.8037599999998</v>
          </cell>
          <cell r="BV65">
            <v>3918.9375600000008</v>
          </cell>
          <cell r="BW65">
            <v>-3390.9510800000003</v>
          </cell>
          <cell r="BX65">
            <v>-1157.30682</v>
          </cell>
          <cell r="BY65">
            <v>5462.7012400000003</v>
          </cell>
          <cell r="BZ65">
            <v>18022.8132448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W65">
            <v>-1743.1484636265723</v>
          </cell>
          <cell r="DX65">
            <v>2786.5414440075538</v>
          </cell>
          <cell r="DY65">
            <v>5002.7407827672023</v>
          </cell>
          <cell r="DZ65">
            <v>5614.0212359289744</v>
          </cell>
          <cell r="EA65">
            <v>1338.4080363576022</v>
          </cell>
          <cell r="EB65">
            <v>6835.8485100477374</v>
          </cell>
          <cell r="EC65">
            <v>7546.984795081471</v>
          </cell>
          <cell r="ED65">
            <v>1408.6231862737968</v>
          </cell>
          <cell r="EE65">
            <v>4616.3170264163382</v>
          </cell>
          <cell r="EF65">
            <v>6238.0128904663879</v>
          </cell>
          <cell r="EG65">
            <v>5315.2372028110494</v>
          </cell>
          <cell r="EH65">
            <v>3042.0311099999981</v>
          </cell>
          <cell r="EI65">
            <v>19277.021879999997</v>
          </cell>
        </row>
        <row r="66">
          <cell r="T66">
            <v>-0.87562080469765424</v>
          </cell>
          <cell r="U66">
            <v>0.20831164272857011</v>
          </cell>
          <cell r="V66">
            <v>0.3311471187449041</v>
          </cell>
          <cell r="W66">
            <v>0.34477709031285819</v>
          </cell>
          <cell r="X66">
            <v>0.18449375051372668</v>
          </cell>
          <cell r="Y66">
            <v>0.36147074005005986</v>
          </cell>
          <cell r="Z66">
            <v>0.40879515768336055</v>
          </cell>
          <cell r="AA66">
            <v>0.165010524041697</v>
          </cell>
          <cell r="AB66">
            <v>0.24038309439106886</v>
          </cell>
          <cell r="AC66">
            <v>0.40488213334714923</v>
          </cell>
          <cell r="AD66">
            <v>0.41227610997767467</v>
          </cell>
          <cell r="AE66">
            <v>0.41448685722692608</v>
          </cell>
          <cell r="AF66">
            <v>0.60124902526663204</v>
          </cell>
          <cell r="AG66">
            <v>0.11039168873976227</v>
          </cell>
          <cell r="AI66" t="e">
            <v>#DIV/0!</v>
          </cell>
          <cell r="AJ66" t="e">
            <v>#DIV/0!</v>
          </cell>
          <cell r="AK66" t="e">
            <v>#DIV/0!</v>
          </cell>
          <cell r="AL66" t="e">
            <v>#DIV/0!</v>
          </cell>
          <cell r="AM66" t="e">
            <v>#DIV/0!</v>
          </cell>
          <cell r="AN66" t="e">
            <v>#DIV/0!</v>
          </cell>
          <cell r="AO66" t="e">
            <v>#DIV/0!</v>
          </cell>
          <cell r="AP66" t="e">
            <v>#DIV/0!</v>
          </cell>
          <cell r="AQ66" t="e">
            <v>#DIV/0!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  <cell r="AV66" t="e">
            <v>#DIV/0!</v>
          </cell>
          <cell r="BM66" t="e">
            <v>#DIV/0!</v>
          </cell>
          <cell r="BN66" t="e">
            <v>#DIV/0!</v>
          </cell>
          <cell r="BO66">
            <v>0.15127062740898489</v>
          </cell>
          <cell r="BP66">
            <v>0.1717940690782416</v>
          </cell>
          <cell r="BQ66">
            <v>0.1159750230262515</v>
          </cell>
          <cell r="BR66">
            <v>0.52927740245826016</v>
          </cell>
          <cell r="BS66">
            <v>0.28054383217600404</v>
          </cell>
          <cell r="BT66">
            <v>-0.54841493203058689</v>
          </cell>
          <cell r="BU66">
            <v>0.37078090844937084</v>
          </cell>
          <cell r="BV66">
            <v>0.62903071374618347</v>
          </cell>
          <cell r="BW66">
            <v>1.4057536956641206</v>
          </cell>
          <cell r="BX66">
            <v>-1.8931126096669357</v>
          </cell>
          <cell r="BY66">
            <v>0.78910072433729961</v>
          </cell>
          <cell r="BZ66">
            <v>8.2723303924383054E-2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 t="e">
            <v>#DIV/0!</v>
          </cell>
          <cell r="DW66">
            <v>-0.87562080469765424</v>
          </cell>
          <cell r="DX66">
            <v>0.20831164272857011</v>
          </cell>
          <cell r="DY66">
            <v>0.3311471187449041</v>
          </cell>
          <cell r="DZ66">
            <v>0.34477709031285819</v>
          </cell>
          <cell r="EA66">
            <v>0.18449375051372668</v>
          </cell>
          <cell r="EB66">
            <v>0.36147074005005986</v>
          </cell>
          <cell r="EC66">
            <v>0.40879515768336055</v>
          </cell>
          <cell r="ED66">
            <v>0.165010524041697</v>
          </cell>
          <cell r="EE66">
            <v>0.24038309439106886</v>
          </cell>
          <cell r="EF66">
            <v>0.40488213334714923</v>
          </cell>
          <cell r="EG66">
            <v>0.41227610997767467</v>
          </cell>
          <cell r="EH66">
            <v>0.41448685722692608</v>
          </cell>
          <cell r="EI66">
            <v>0.60124902526663204</v>
          </cell>
        </row>
        <row r="68">
          <cell r="AG68">
            <v>0</v>
          </cell>
          <cell r="AV68">
            <v>0</v>
          </cell>
          <cell r="BZ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</row>
        <row r="69">
          <cell r="AG69">
            <v>0</v>
          </cell>
          <cell r="AV69">
            <v>0</v>
          </cell>
          <cell r="BZ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</row>
        <row r="70">
          <cell r="AG70">
            <v>0</v>
          </cell>
          <cell r="AV70">
            <v>0</v>
          </cell>
          <cell r="BZ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</row>
        <row r="71">
          <cell r="T71">
            <v>-1743.1484636265723</v>
          </cell>
          <cell r="U71">
            <v>2786.5414440075538</v>
          </cell>
          <cell r="V71">
            <v>5002.7407827672023</v>
          </cell>
          <cell r="W71">
            <v>5614.0212359289744</v>
          </cell>
          <cell r="X71">
            <v>1338.4080363576022</v>
          </cell>
          <cell r="Y71">
            <v>6835.8485100477374</v>
          </cell>
          <cell r="Z71">
            <v>7546.984795081471</v>
          </cell>
          <cell r="AA71">
            <v>1408.6231862737968</v>
          </cell>
          <cell r="AB71">
            <v>4616.3170264163382</v>
          </cell>
          <cell r="AC71">
            <v>6238.0128904663879</v>
          </cell>
          <cell r="AD71">
            <v>5315.2372028110494</v>
          </cell>
          <cell r="AE71">
            <v>3042.0311099999981</v>
          </cell>
          <cell r="AF71">
            <v>19277.021879999997</v>
          </cell>
          <cell r="AG71">
            <v>67278.6396365314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BM71">
            <v>0</v>
          </cell>
          <cell r="BN71">
            <v>-44.364518000000004</v>
          </cell>
          <cell r="BO71">
            <v>592.46200700000009</v>
          </cell>
          <cell r="BP71">
            <v>1132.7971138</v>
          </cell>
          <cell r="BQ71">
            <v>815.58534200000031</v>
          </cell>
          <cell r="BR71">
            <v>4714.9603600000009</v>
          </cell>
          <cell r="BS71">
            <v>5919.2348199999979</v>
          </cell>
          <cell r="BT71">
            <v>-1369.0465400000012</v>
          </cell>
          <cell r="BU71">
            <v>1427.8037599999998</v>
          </cell>
          <cell r="BV71">
            <v>3918.9375600000008</v>
          </cell>
          <cell r="BW71">
            <v>-3390.9510800000003</v>
          </cell>
          <cell r="BX71">
            <v>-1157.30682</v>
          </cell>
          <cell r="BY71">
            <v>5462.7012400000003</v>
          </cell>
          <cell r="BZ71">
            <v>18022.8132448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W71">
            <v>-1743.1484636265723</v>
          </cell>
          <cell r="DX71">
            <v>2786.5414440075538</v>
          </cell>
          <cell r="DY71">
            <v>5002.7407827672023</v>
          </cell>
          <cell r="DZ71">
            <v>5614.0212359289744</v>
          </cell>
          <cell r="EA71">
            <v>1338.4080363576022</v>
          </cell>
          <cell r="EB71">
            <v>6835.8485100477374</v>
          </cell>
          <cell r="EC71">
            <v>7546.984795081471</v>
          </cell>
          <cell r="ED71">
            <v>1408.6231862737968</v>
          </cell>
          <cell r="EE71">
            <v>4616.3170264163382</v>
          </cell>
          <cell r="EF71">
            <v>6238.0128904663879</v>
          </cell>
          <cell r="EG71">
            <v>5315.2372028110494</v>
          </cell>
          <cell r="EH71">
            <v>3042.0311099999981</v>
          </cell>
          <cell r="EI71">
            <v>19277.021879999997</v>
          </cell>
        </row>
        <row r="73">
          <cell r="T73">
            <v>-335.40592377342728</v>
          </cell>
          <cell r="U73">
            <v>-1360.035777807554</v>
          </cell>
          <cell r="V73">
            <v>-697.4501433671976</v>
          </cell>
          <cell r="W73">
            <v>-2368.5255927289691</v>
          </cell>
          <cell r="X73">
            <v>-405.07561155760322</v>
          </cell>
          <cell r="Y73">
            <v>-2724.8646500477398</v>
          </cell>
          <cell r="Z73">
            <v>-1284.9829550814738</v>
          </cell>
          <cell r="AA73">
            <v>-292.76624627379715</v>
          </cell>
          <cell r="AB73">
            <v>-1556.1362864163402</v>
          </cell>
          <cell r="AC73">
            <v>-1486.8967904663868</v>
          </cell>
          <cell r="AD73">
            <v>-1228.2467028110495</v>
          </cell>
          <cell r="AE73">
            <v>0</v>
          </cell>
          <cell r="AF73">
            <v>0</v>
          </cell>
          <cell r="AG73">
            <v>-13740.38668033153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W73">
            <v>-335.40592377342728</v>
          </cell>
          <cell r="DX73">
            <v>-1360.035777807554</v>
          </cell>
          <cell r="DY73">
            <v>-697.4501433671976</v>
          </cell>
          <cell r="DZ73">
            <v>-2368.5255927289691</v>
          </cell>
          <cell r="EA73">
            <v>-405.07561155760322</v>
          </cell>
          <cell r="EB73">
            <v>-2724.8646500477398</v>
          </cell>
          <cell r="EC73">
            <v>-1284.9829550814738</v>
          </cell>
          <cell r="ED73">
            <v>-292.76624627379715</v>
          </cell>
          <cell r="EE73">
            <v>-1556.1362864163402</v>
          </cell>
          <cell r="EF73">
            <v>-1486.8967904663868</v>
          </cell>
          <cell r="EG73">
            <v>-1228.2467028110495</v>
          </cell>
          <cell r="EH73">
            <v>0</v>
          </cell>
          <cell r="EI73">
            <v>0</v>
          </cell>
        </row>
        <row r="74">
          <cell r="T74">
            <v>-2078.5543873999995</v>
          </cell>
          <cell r="U74">
            <v>1426.5056661999997</v>
          </cell>
          <cell r="V74">
            <v>4305.2906394000047</v>
          </cell>
          <cell r="W74">
            <v>3245.4956432000054</v>
          </cell>
          <cell r="X74">
            <v>933.33242479999899</v>
          </cell>
          <cell r="Y74">
            <v>4110.9838599999975</v>
          </cell>
          <cell r="Z74">
            <v>6262.0018399999972</v>
          </cell>
          <cell r="AA74">
            <v>1115.8569399999997</v>
          </cell>
          <cell r="AB74">
            <v>3060.180739999998</v>
          </cell>
          <cell r="AC74">
            <v>4751.1161000000011</v>
          </cell>
          <cell r="AD74">
            <v>4086.9904999999999</v>
          </cell>
          <cell r="AE74">
            <v>3042.0311099999981</v>
          </cell>
          <cell r="AF74">
            <v>19277.021879999997</v>
          </cell>
          <cell r="AG74">
            <v>53538.252956199933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BM74">
            <v>0</v>
          </cell>
          <cell r="BN74">
            <v>-44.364518000000004</v>
          </cell>
          <cell r="BO74">
            <v>592.46200700000009</v>
          </cell>
          <cell r="BP74">
            <v>1132.7971138</v>
          </cell>
          <cell r="BQ74">
            <v>815.58534200000031</v>
          </cell>
          <cell r="BR74">
            <v>4714.9603600000009</v>
          </cell>
          <cell r="BS74">
            <v>5919.2348199999979</v>
          </cell>
          <cell r="BT74">
            <v>-1369.0465400000012</v>
          </cell>
          <cell r="BU74">
            <v>1427.8037599999998</v>
          </cell>
          <cell r="BV74">
            <v>3918.9375600000008</v>
          </cell>
          <cell r="BW74">
            <v>-3390.9510800000003</v>
          </cell>
          <cell r="BX74">
            <v>-1157.30682</v>
          </cell>
          <cell r="BY74">
            <v>5462.7012400000003</v>
          </cell>
          <cell r="BZ74">
            <v>18022.8132448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W74">
            <v>-2078.5543873999995</v>
          </cell>
          <cell r="DX74">
            <v>1426.5056661999997</v>
          </cell>
          <cell r="DY74">
            <v>4305.2906394000047</v>
          </cell>
          <cell r="DZ74">
            <v>3245.4956432000054</v>
          </cell>
          <cell r="EA74">
            <v>933.33242479999899</v>
          </cell>
          <cell r="EB74">
            <v>4110.9838599999975</v>
          </cell>
          <cell r="EC74">
            <v>6262.0018399999972</v>
          </cell>
          <cell r="ED74">
            <v>1115.8569399999997</v>
          </cell>
          <cell r="EE74">
            <v>3060.180739999998</v>
          </cell>
          <cell r="EF74">
            <v>4751.1161000000011</v>
          </cell>
          <cell r="EG74">
            <v>4086.9904999999999</v>
          </cell>
          <cell r="EH74">
            <v>3042.0311099999981</v>
          </cell>
          <cell r="EI74">
            <v>19277.021879999997</v>
          </cell>
        </row>
        <row r="76"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BZ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</row>
        <row r="77">
          <cell r="T77">
            <v>-2078.5543873999995</v>
          </cell>
          <cell r="U77">
            <v>1426.5056661999997</v>
          </cell>
          <cell r="V77">
            <v>4305.2906394000047</v>
          </cell>
          <cell r="W77">
            <v>3245.4956432000054</v>
          </cell>
          <cell r="X77">
            <v>933.33242479999899</v>
          </cell>
          <cell r="Y77">
            <v>4110.9838599999975</v>
          </cell>
          <cell r="Z77">
            <v>6262.0018399999972</v>
          </cell>
          <cell r="AA77">
            <v>1115.8569399999997</v>
          </cell>
          <cell r="AB77">
            <v>3060.180739999998</v>
          </cell>
          <cell r="AC77">
            <v>4751.1161000000011</v>
          </cell>
          <cell r="AD77">
            <v>4086.9904999999999</v>
          </cell>
          <cell r="AE77">
            <v>3042.0311099999981</v>
          </cell>
          <cell r="AF77">
            <v>19277.021879999997</v>
          </cell>
          <cell r="AG77">
            <v>53538.252956199933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M77">
            <v>0</v>
          </cell>
          <cell r="BN77">
            <v>-44.364518000000004</v>
          </cell>
          <cell r="BO77">
            <v>592.46200700000009</v>
          </cell>
          <cell r="BP77">
            <v>1132.7971138</v>
          </cell>
          <cell r="BQ77">
            <v>815.58534200000031</v>
          </cell>
          <cell r="BR77">
            <v>4714.9603600000009</v>
          </cell>
          <cell r="BS77">
            <v>5919.2348199999979</v>
          </cell>
          <cell r="BT77">
            <v>-1369.0465400000012</v>
          </cell>
          <cell r="BU77">
            <v>1427.8037599999998</v>
          </cell>
          <cell r="BV77">
            <v>3918.9375600000008</v>
          </cell>
          <cell r="BW77">
            <v>-3390.9510800000003</v>
          </cell>
          <cell r="BX77">
            <v>-1157.30682</v>
          </cell>
          <cell r="BY77">
            <v>5462.7012400000003</v>
          </cell>
          <cell r="BZ77">
            <v>18022.8132448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W77">
            <v>-2078.5543873999995</v>
          </cell>
          <cell r="DX77">
            <v>1426.5056661999997</v>
          </cell>
          <cell r="DY77">
            <v>4305.2906394000047</v>
          </cell>
          <cell r="DZ77">
            <v>3245.4956432000054</v>
          </cell>
          <cell r="EA77">
            <v>933.33242479999899</v>
          </cell>
          <cell r="EB77">
            <v>4110.9838599999975</v>
          </cell>
          <cell r="EC77">
            <v>6262.0018399999972</v>
          </cell>
          <cell r="ED77">
            <v>1115.8569399999997</v>
          </cell>
          <cell r="EE77">
            <v>3060.180739999998</v>
          </cell>
          <cell r="EF77">
            <v>4751.1161000000011</v>
          </cell>
          <cell r="EG77">
            <v>4086.9904999999999</v>
          </cell>
          <cell r="EH77">
            <v>3042.0311099999981</v>
          </cell>
          <cell r="EI77">
            <v>19277.021879999997</v>
          </cell>
        </row>
        <row r="78">
          <cell r="AE78">
            <v>-816.52830999999742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  <cell r="DH81" t="str">
            <v>P1</v>
          </cell>
          <cell r="DI81" t="str">
            <v>P2</v>
          </cell>
          <cell r="DJ81" t="str">
            <v>P3</v>
          </cell>
          <cell r="DK81" t="str">
            <v>P4</v>
          </cell>
          <cell r="DL81" t="str">
            <v>P5</v>
          </cell>
          <cell r="DM81" t="str">
            <v>P6</v>
          </cell>
          <cell r="DN81" t="str">
            <v>P7</v>
          </cell>
          <cell r="DO81" t="str">
            <v>P8</v>
          </cell>
          <cell r="DP81" t="str">
            <v>P9</v>
          </cell>
          <cell r="DQ81" t="str">
            <v>P10</v>
          </cell>
          <cell r="DR81" t="str">
            <v>P11</v>
          </cell>
          <cell r="DS81" t="str">
            <v>P12</v>
          </cell>
          <cell r="DT81" t="str">
            <v>P13</v>
          </cell>
          <cell r="DW81" t="str">
            <v>P1</v>
          </cell>
          <cell r="DX81" t="str">
            <v>P2</v>
          </cell>
          <cell r="DY81" t="str">
            <v>P3</v>
          </cell>
          <cell r="DZ81" t="str">
            <v>P4</v>
          </cell>
          <cell r="EA81" t="str">
            <v>P5</v>
          </cell>
          <cell r="EB81" t="str">
            <v>P6</v>
          </cell>
          <cell r="EC81" t="str">
            <v>P7</v>
          </cell>
          <cell r="ED81" t="str">
            <v>P8</v>
          </cell>
          <cell r="EE81" t="str">
            <v>P9</v>
          </cell>
          <cell r="EF81" t="str">
            <v>P10</v>
          </cell>
          <cell r="EG81" t="str">
            <v>P11</v>
          </cell>
          <cell r="EH81" t="str">
            <v>P12</v>
          </cell>
          <cell r="EI81" t="str">
            <v>P13</v>
          </cell>
        </row>
        <row r="83">
          <cell r="T83">
            <v>13.77</v>
          </cell>
          <cell r="U83">
            <v>78.899999999999991</v>
          </cell>
          <cell r="V83">
            <v>149.16999999999999</v>
          </cell>
          <cell r="W83">
            <v>256.38</v>
          </cell>
          <cell r="X83">
            <v>298.58999999999997</v>
          </cell>
          <cell r="Y83">
            <v>394.49</v>
          </cell>
          <cell r="Z83">
            <v>463.06</v>
          </cell>
          <cell r="AA83">
            <v>514.72</v>
          </cell>
          <cell r="AB83">
            <v>617.90000000000009</v>
          </cell>
          <cell r="AC83">
            <v>690.73000000000013</v>
          </cell>
          <cell r="AD83">
            <v>747.34000000000015</v>
          </cell>
          <cell r="AE83">
            <v>747.34000000000015</v>
          </cell>
          <cell r="AF83">
            <v>894.62000000000012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BM83">
            <v>0</v>
          </cell>
          <cell r="BN83">
            <v>0</v>
          </cell>
          <cell r="BO83">
            <v>2.91</v>
          </cell>
          <cell r="BP83">
            <v>8.6999999999999993</v>
          </cell>
          <cell r="BQ83">
            <v>14.37</v>
          </cell>
          <cell r="BR83">
            <v>20.48</v>
          </cell>
          <cell r="BS83">
            <v>41.510000000000005</v>
          </cell>
          <cell r="BT83">
            <v>46.070000000000007</v>
          </cell>
          <cell r="BU83">
            <v>48.000000000000007</v>
          </cell>
          <cell r="BV83">
            <v>46.400000000000006</v>
          </cell>
          <cell r="BW83">
            <v>47.09</v>
          </cell>
          <cell r="BX83">
            <v>47.09</v>
          </cell>
          <cell r="BY83">
            <v>48.77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W83">
            <v>13.77</v>
          </cell>
          <cell r="DX83">
            <v>78.899999999999991</v>
          </cell>
          <cell r="DY83">
            <v>149.16999999999999</v>
          </cell>
          <cell r="DZ83">
            <v>256.38</v>
          </cell>
          <cell r="EA83">
            <v>298.58999999999997</v>
          </cell>
          <cell r="EB83">
            <v>394.49</v>
          </cell>
          <cell r="EC83">
            <v>463.06</v>
          </cell>
          <cell r="ED83">
            <v>514.72</v>
          </cell>
          <cell r="EE83">
            <v>617.90000000000009</v>
          </cell>
          <cell r="EF83">
            <v>690.73000000000013</v>
          </cell>
          <cell r="EG83">
            <v>747.34000000000015</v>
          </cell>
          <cell r="EH83">
            <v>747.34000000000015</v>
          </cell>
          <cell r="EI83">
            <v>894.62000000000012</v>
          </cell>
        </row>
        <row r="86">
          <cell r="T86">
            <v>5139.0572482000007</v>
          </cell>
          <cell r="U86">
            <v>21571.8609622</v>
          </cell>
          <cell r="V86">
            <v>40458.344311000008</v>
          </cell>
          <cell r="W86">
            <v>63888.913208800011</v>
          </cell>
          <cell r="X86">
            <v>76232.040094400014</v>
          </cell>
          <cell r="Y86">
            <v>99420.860314400008</v>
          </cell>
          <cell r="Z86">
            <v>119221.0823944</v>
          </cell>
          <cell r="AA86">
            <v>133025.58253439999</v>
          </cell>
          <cell r="AB86">
            <v>156306.06799439999</v>
          </cell>
          <cell r="AC86">
            <v>174716.26591439999</v>
          </cell>
          <cell r="AD86">
            <v>191431.0877144</v>
          </cell>
          <cell r="AE86">
            <v>201077.1800844</v>
          </cell>
          <cell r="AF86">
            <v>234187.56539439998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W86">
            <v>5139.0572482000007</v>
          </cell>
          <cell r="DX86">
            <v>21571.8609622</v>
          </cell>
          <cell r="DY86">
            <v>40458.344311000008</v>
          </cell>
          <cell r="DZ86">
            <v>63888.913208800011</v>
          </cell>
          <cell r="EA86">
            <v>76232.040094400014</v>
          </cell>
          <cell r="EB86">
            <v>99420.860314400008</v>
          </cell>
          <cell r="EC86">
            <v>119221.0823944</v>
          </cell>
          <cell r="ED86">
            <v>133025.58253439999</v>
          </cell>
          <cell r="EE86">
            <v>156306.06799439999</v>
          </cell>
          <cell r="EF86">
            <v>174716.26591439999</v>
          </cell>
          <cell r="EG86">
            <v>191431.0877144</v>
          </cell>
          <cell r="EH86">
            <v>201077.1800844</v>
          </cell>
          <cell r="EI86">
            <v>234187.56539439998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614.284020000000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1614.2840200000001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BM89">
            <v>0</v>
          </cell>
          <cell r="BN89">
            <v>0</v>
          </cell>
          <cell r="BO89">
            <v>5407.8700384000003</v>
          </cell>
          <cell r="BP89">
            <v>14478.5123962</v>
          </cell>
          <cell r="BQ89">
            <v>24197.130569200002</v>
          </cell>
          <cell r="BR89">
            <v>34930.348069200001</v>
          </cell>
          <cell r="BS89">
            <v>70517.703929199997</v>
          </cell>
          <cell r="BT89">
            <v>77764.42772919999</v>
          </cell>
          <cell r="BU89">
            <v>82410.589449199993</v>
          </cell>
          <cell r="BV89">
            <v>80044.791129199992</v>
          </cell>
          <cell r="BW89">
            <v>81554.185569199995</v>
          </cell>
          <cell r="BX89">
            <v>84016.486439200002</v>
          </cell>
          <cell r="BY89">
            <v>87369.686949199997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</row>
        <row r="90">
          <cell r="T90">
            <v>5139.0572482000007</v>
          </cell>
          <cell r="U90">
            <v>21571.8609622</v>
          </cell>
          <cell r="V90">
            <v>40458.344311000008</v>
          </cell>
          <cell r="W90">
            <v>63888.913208800011</v>
          </cell>
          <cell r="X90">
            <v>76232.040094400014</v>
          </cell>
          <cell r="Y90">
            <v>99420.860314400008</v>
          </cell>
          <cell r="Z90">
            <v>119221.0823944</v>
          </cell>
          <cell r="AA90">
            <v>133025.58253439999</v>
          </cell>
          <cell r="AB90">
            <v>156306.06799439999</v>
          </cell>
          <cell r="AC90">
            <v>174716.26591439999</v>
          </cell>
          <cell r="AD90">
            <v>191431.0877144</v>
          </cell>
          <cell r="AE90">
            <v>201077.1800844</v>
          </cell>
          <cell r="AF90">
            <v>235801.8494144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BM90">
            <v>0</v>
          </cell>
          <cell r="BN90">
            <v>0</v>
          </cell>
          <cell r="BO90">
            <v>5407.8700384000003</v>
          </cell>
          <cell r="BP90">
            <v>14478.5123962</v>
          </cell>
          <cell r="BQ90">
            <v>24197.130569200002</v>
          </cell>
          <cell r="BR90">
            <v>34930.348069200001</v>
          </cell>
          <cell r="BS90">
            <v>70517.703929199997</v>
          </cell>
          <cell r="BT90">
            <v>77764.42772919999</v>
          </cell>
          <cell r="BU90">
            <v>82410.589449199993</v>
          </cell>
          <cell r="BV90">
            <v>80044.791129199992</v>
          </cell>
          <cell r="BW90">
            <v>81554.185569199995</v>
          </cell>
          <cell r="BX90">
            <v>84016.486439200002</v>
          </cell>
          <cell r="BY90">
            <v>87369.686949199997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W90">
            <v>5139.0572482000007</v>
          </cell>
          <cell r="DX90">
            <v>21571.8609622</v>
          </cell>
          <cell r="DY90">
            <v>40458.344311000008</v>
          </cell>
          <cell r="DZ90">
            <v>63888.913208800011</v>
          </cell>
          <cell r="EA90">
            <v>76232.040094400014</v>
          </cell>
          <cell r="EB90">
            <v>99420.860314400008</v>
          </cell>
          <cell r="EC90">
            <v>119221.0823944</v>
          </cell>
          <cell r="ED90">
            <v>133025.58253439999</v>
          </cell>
          <cell r="EE90">
            <v>156306.06799439999</v>
          </cell>
          <cell r="EF90">
            <v>174716.26591439999</v>
          </cell>
          <cell r="EG90">
            <v>191431.0877144</v>
          </cell>
          <cell r="EH90">
            <v>201077.1800844</v>
          </cell>
          <cell r="EI90">
            <v>235801.8494144</v>
          </cell>
        </row>
        <row r="91">
          <cell r="T91">
            <v>-3148.3</v>
          </cell>
          <cell r="U91">
            <v>-6204.3120594000011</v>
          </cell>
          <cell r="V91">
            <v>-9983.4896230000013</v>
          </cell>
          <cell r="W91">
            <v>-17131.0124784</v>
          </cell>
          <cell r="X91">
            <v>-22219.6495364</v>
          </cell>
          <cell r="Y91">
            <v>-26497.261316399999</v>
          </cell>
          <cell r="Z91">
            <v>-27835.951616400002</v>
          </cell>
          <cell r="AA91">
            <v>-33103.8860164</v>
          </cell>
          <cell r="AB91">
            <v>-37180.371136399997</v>
          </cell>
          <cell r="AC91">
            <v>-40183.584216399999</v>
          </cell>
          <cell r="AD91">
            <v>-44005.984956399996</v>
          </cell>
          <cell r="AE91">
            <v>-46312.806956399996</v>
          </cell>
          <cell r="AF91">
            <v>-48975.849456399999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BM91">
            <v>0</v>
          </cell>
          <cell r="BN91">
            <v>0</v>
          </cell>
          <cell r="BO91">
            <v>-1491.3</v>
          </cell>
          <cell r="BP91">
            <v>-3968.0178999999998</v>
          </cell>
          <cell r="BQ91">
            <v>-6654.2137399999992</v>
          </cell>
          <cell r="BR91">
            <v>-8479.1341199999988</v>
          </cell>
          <cell r="BS91">
            <v>-22967.345600000001</v>
          </cell>
          <cell r="BT91">
            <v>-27717.699480000003</v>
          </cell>
          <cell r="BU91">
            <v>-28513.059480000004</v>
          </cell>
          <cell r="BV91">
            <v>-19917.140000000003</v>
          </cell>
          <cell r="BW91">
            <v>-23838.728760000002</v>
          </cell>
          <cell r="BX91">
            <v>-25689.704760000001</v>
          </cell>
          <cell r="BY91">
            <v>-22120.213309999999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W91">
            <v>-3148.3</v>
          </cell>
          <cell r="DX91">
            <v>-6204.3120594000011</v>
          </cell>
          <cell r="DY91">
            <v>-9983.4896230000013</v>
          </cell>
          <cell r="DZ91">
            <v>-17131.0124784</v>
          </cell>
          <cell r="EA91">
            <v>-22219.6495364</v>
          </cell>
          <cell r="EB91">
            <v>-26497.261316399999</v>
          </cell>
          <cell r="EC91">
            <v>-27835.951616400002</v>
          </cell>
          <cell r="ED91">
            <v>-33103.8860164</v>
          </cell>
          <cell r="EE91">
            <v>-37180.371136399997</v>
          </cell>
          <cell r="EF91">
            <v>-40183.584216399999</v>
          </cell>
          <cell r="EG91">
            <v>-44005.984956399996</v>
          </cell>
          <cell r="EH91">
            <v>-46312.806956399996</v>
          </cell>
          <cell r="EI91">
            <v>-48975.849456399999</v>
          </cell>
        </row>
        <row r="92">
          <cell r="T92">
            <v>1990.7572482000005</v>
          </cell>
          <cell r="U92">
            <v>15367.548902800001</v>
          </cell>
          <cell r="V92">
            <v>30474.854688000007</v>
          </cell>
          <cell r="W92">
            <v>46757.900730400012</v>
          </cell>
          <cell r="X92">
            <v>54012.390558000014</v>
          </cell>
          <cell r="Y92">
            <v>72923.598998000016</v>
          </cell>
          <cell r="Z92">
            <v>91385.130778000021</v>
          </cell>
          <cell r="AA92">
            <v>99921.696518000026</v>
          </cell>
          <cell r="AB92">
            <v>119125.69685800002</v>
          </cell>
          <cell r="AC92">
            <v>134532.68169800003</v>
          </cell>
          <cell r="AD92">
            <v>147425.10275800002</v>
          </cell>
          <cell r="AE92">
            <v>154764.37312800001</v>
          </cell>
          <cell r="AF92">
            <v>186825.999958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BM92">
            <v>0</v>
          </cell>
          <cell r="BN92">
            <v>0</v>
          </cell>
          <cell r="BO92">
            <v>3916.5700384000002</v>
          </cell>
          <cell r="BP92">
            <v>10510.494496200001</v>
          </cell>
          <cell r="BQ92">
            <v>17542.916829200003</v>
          </cell>
          <cell r="BR92">
            <v>26451.213949200006</v>
          </cell>
          <cell r="BS92">
            <v>47550.358329200004</v>
          </cell>
          <cell r="BT92">
            <v>50046.728249200001</v>
          </cell>
          <cell r="BU92">
            <v>53897.529969200004</v>
          </cell>
          <cell r="BV92">
            <v>60127.651129200007</v>
          </cell>
          <cell r="BW92">
            <v>57715.456809200004</v>
          </cell>
          <cell r="BX92">
            <v>58326.781679200001</v>
          </cell>
          <cell r="BY92">
            <v>65249.47363920000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W92">
            <v>1990.7572482000005</v>
          </cell>
          <cell r="DX92">
            <v>15367.548902800001</v>
          </cell>
          <cell r="DY92">
            <v>30474.854688000007</v>
          </cell>
          <cell r="DZ92">
            <v>46757.900730400012</v>
          </cell>
          <cell r="EA92">
            <v>54012.390558000014</v>
          </cell>
          <cell r="EB92">
            <v>72923.598998000016</v>
          </cell>
          <cell r="EC92">
            <v>91385.130778000021</v>
          </cell>
          <cell r="ED92">
            <v>99921.696518000026</v>
          </cell>
          <cell r="EE92">
            <v>119125.69685800002</v>
          </cell>
          <cell r="EF92">
            <v>134532.68169800003</v>
          </cell>
          <cell r="EG92">
            <v>147425.10275800002</v>
          </cell>
          <cell r="EH92">
            <v>154764.37312800001</v>
          </cell>
          <cell r="EI92">
            <v>186825.999958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</row>
        <row r="95">
          <cell r="T95">
            <v>1990.7572482000005</v>
          </cell>
          <cell r="U95">
            <v>15367.548902800001</v>
          </cell>
          <cell r="V95">
            <v>30474.854688000007</v>
          </cell>
          <cell r="W95">
            <v>46757.900730400012</v>
          </cell>
          <cell r="X95">
            <v>54012.390558000014</v>
          </cell>
          <cell r="Y95">
            <v>72923.598998000016</v>
          </cell>
          <cell r="Z95">
            <v>91385.130778000021</v>
          </cell>
          <cell r="AA95">
            <v>99921.696518000026</v>
          </cell>
          <cell r="AB95">
            <v>119125.69685800002</v>
          </cell>
          <cell r="AC95">
            <v>134532.68169800003</v>
          </cell>
          <cell r="AD95">
            <v>147425.10275800002</v>
          </cell>
          <cell r="AE95">
            <v>154764.37312800001</v>
          </cell>
          <cell r="AF95">
            <v>186825.999958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BM95">
            <v>0</v>
          </cell>
          <cell r="BN95">
            <v>0</v>
          </cell>
          <cell r="BO95">
            <v>3916.5700384000002</v>
          </cell>
          <cell r="BP95">
            <v>10510.494496200001</v>
          </cell>
          <cell r="BQ95">
            <v>17542.916829200003</v>
          </cell>
          <cell r="BR95">
            <v>26451.213949200006</v>
          </cell>
          <cell r="BS95">
            <v>47550.358329200004</v>
          </cell>
          <cell r="BT95">
            <v>50046.728249200001</v>
          </cell>
          <cell r="BU95">
            <v>53897.529969200004</v>
          </cell>
          <cell r="BV95">
            <v>60127.651129200007</v>
          </cell>
          <cell r="BW95">
            <v>57715.456809200004</v>
          </cell>
          <cell r="BX95">
            <v>58326.781679200001</v>
          </cell>
          <cell r="BY95">
            <v>65249.47363920000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W95">
            <v>1990.7572482000005</v>
          </cell>
          <cell r="DX95">
            <v>15367.548902800001</v>
          </cell>
          <cell r="DY95">
            <v>30474.854688000007</v>
          </cell>
          <cell r="DZ95">
            <v>46757.900730400012</v>
          </cell>
          <cell r="EA95">
            <v>54012.390558000014</v>
          </cell>
          <cell r="EB95">
            <v>72923.598998000016</v>
          </cell>
          <cell r="EC95">
            <v>91385.130778000021</v>
          </cell>
          <cell r="ED95">
            <v>99921.696518000026</v>
          </cell>
          <cell r="EE95">
            <v>119125.69685800002</v>
          </cell>
          <cell r="EF95">
            <v>134532.68169800003</v>
          </cell>
          <cell r="EG95">
            <v>147425.10275800002</v>
          </cell>
          <cell r="EH95">
            <v>154764.37312800001</v>
          </cell>
          <cell r="EI95">
            <v>186825.999958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1799.30447</v>
          </cell>
          <cell r="AF97">
            <v>8721.107299999999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1799.30447</v>
          </cell>
          <cell r="EI97">
            <v>8721.1072999999997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21.857330000000001</v>
          </cell>
          <cell r="AF98">
            <v>3139.914110000000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21.857330000000001</v>
          </cell>
          <cell r="EI98">
            <v>3139.9141100000002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1821.1618000000001</v>
          </cell>
          <cell r="AF100">
            <v>11861.02141000000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1821.1618000000001</v>
          </cell>
          <cell r="EI100">
            <v>11861.021410000001</v>
          </cell>
        </row>
        <row r="101">
          <cell r="T101">
            <v>1976.443088</v>
          </cell>
          <cell r="U101">
            <v>11214.032504000001</v>
          </cell>
          <cell r="V101">
            <v>17677.338965800001</v>
          </cell>
          <cell r="W101">
            <v>30187.796008000001</v>
          </cell>
          <cell r="X101">
            <v>35197.877347200003</v>
          </cell>
          <cell r="Y101">
            <v>48088.144307200004</v>
          </cell>
          <cell r="Z101">
            <v>56672.9287472</v>
          </cell>
          <cell r="AA101">
            <v>60690.954907200001</v>
          </cell>
          <cell r="AB101">
            <v>72952.887467199995</v>
          </cell>
          <cell r="AC101">
            <v>81386.719207199989</v>
          </cell>
          <cell r="AD101">
            <v>88009.880767199997</v>
          </cell>
          <cell r="AE101">
            <v>88863.520767199996</v>
          </cell>
          <cell r="AF101">
            <v>89760.664767199996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BM101">
            <v>0</v>
          </cell>
          <cell r="BN101">
            <v>0</v>
          </cell>
          <cell r="BO101">
            <v>1996.6432436</v>
          </cell>
          <cell r="BP101">
            <v>5893.894319</v>
          </cell>
          <cell r="BQ101">
            <v>10884.4455934</v>
          </cell>
          <cell r="BR101">
            <v>14642.4553134</v>
          </cell>
          <cell r="BS101">
            <v>27493.9153334</v>
          </cell>
          <cell r="BT101">
            <v>30237.410233400002</v>
          </cell>
          <cell r="BU101">
            <v>32038.171553400003</v>
          </cell>
          <cell r="BV101">
            <v>31224.783393400005</v>
          </cell>
          <cell r="BW101">
            <v>31936.299193400006</v>
          </cell>
          <cell r="BX101">
            <v>33053.803093400005</v>
          </cell>
          <cell r="BY101">
            <v>34489.445413400004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W101">
            <v>1976.443088</v>
          </cell>
          <cell r="DX101">
            <v>11214.032504000001</v>
          </cell>
          <cell r="DY101">
            <v>17677.338965800001</v>
          </cell>
          <cell r="DZ101">
            <v>30187.796008000001</v>
          </cell>
          <cell r="EA101">
            <v>35197.877347200003</v>
          </cell>
          <cell r="EB101">
            <v>48088.144307200004</v>
          </cell>
          <cell r="EC101">
            <v>56672.9287472</v>
          </cell>
          <cell r="ED101">
            <v>60690.954907200001</v>
          </cell>
          <cell r="EE101">
            <v>72952.887467199995</v>
          </cell>
          <cell r="EF101">
            <v>81386.719207199989</v>
          </cell>
          <cell r="EG101">
            <v>88009.880767199997</v>
          </cell>
          <cell r="EH101">
            <v>88863.520767199996</v>
          </cell>
          <cell r="EI101">
            <v>89760.664767199996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59.12925000000001</v>
          </cell>
          <cell r="BY103">
            <v>32.725709999999992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</row>
        <row r="104">
          <cell r="T104">
            <v>29.916803600000001</v>
          </cell>
          <cell r="U104">
            <v>314.90290799999997</v>
          </cell>
          <cell r="V104">
            <v>521.39990499999999</v>
          </cell>
          <cell r="W104">
            <v>901.80965680000008</v>
          </cell>
          <cell r="X104">
            <v>1061.8778452000001</v>
          </cell>
          <cell r="Y104">
            <v>1455.2165052</v>
          </cell>
          <cell r="Z104">
            <v>1717.5858852000001</v>
          </cell>
          <cell r="AA104">
            <v>1863.0042052000001</v>
          </cell>
          <cell r="AB104">
            <v>2242.1589452000003</v>
          </cell>
          <cell r="AC104">
            <v>2520.3029652000005</v>
          </cell>
          <cell r="AD104">
            <v>2783.5008452000006</v>
          </cell>
          <cell r="AE104">
            <v>2783.5008452000006</v>
          </cell>
          <cell r="AF104">
            <v>2783.5008452000006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BM104">
            <v>0</v>
          </cell>
          <cell r="BN104">
            <v>0</v>
          </cell>
          <cell r="BO104">
            <v>100.8287814</v>
          </cell>
          <cell r="BP104">
            <v>528.74969420000002</v>
          </cell>
          <cell r="BQ104">
            <v>587.59042699999998</v>
          </cell>
          <cell r="BR104">
            <v>708.48514699999998</v>
          </cell>
          <cell r="BS104">
            <v>1071.3681469999999</v>
          </cell>
          <cell r="BT104">
            <v>1196.8030469999999</v>
          </cell>
          <cell r="BU104">
            <v>1297.1509669999998</v>
          </cell>
          <cell r="BV104">
            <v>1297.1509669999998</v>
          </cell>
          <cell r="BW104">
            <v>1350.3075269999997</v>
          </cell>
          <cell r="BX104">
            <v>1350.3075269999997</v>
          </cell>
          <cell r="BY104">
            <v>1350.3075269999997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W104">
            <v>29.916803600000001</v>
          </cell>
          <cell r="DX104">
            <v>314.90290799999997</v>
          </cell>
          <cell r="DY104">
            <v>521.39990499999999</v>
          </cell>
          <cell r="DZ104">
            <v>901.80965680000008</v>
          </cell>
          <cell r="EA104">
            <v>1061.8778452000001</v>
          </cell>
          <cell r="EB104">
            <v>1455.2165052</v>
          </cell>
          <cell r="EC104">
            <v>1717.5858852000001</v>
          </cell>
          <cell r="ED104">
            <v>1863.0042052000001</v>
          </cell>
          <cell r="EE104">
            <v>2242.1589452000003</v>
          </cell>
          <cell r="EF104">
            <v>2520.3029652000005</v>
          </cell>
          <cell r="EG104">
            <v>2783.5008452000006</v>
          </cell>
          <cell r="EH104">
            <v>2783.5008452000006</v>
          </cell>
          <cell r="EI104">
            <v>2783.5008452000006</v>
          </cell>
        </row>
        <row r="105">
          <cell r="T105">
            <v>-335.40592377342728</v>
          </cell>
          <cell r="U105">
            <v>-1695.4417015809813</v>
          </cell>
          <cell r="V105">
            <v>-2392.8918449481789</v>
          </cell>
          <cell r="W105">
            <v>-4761.417437677148</v>
          </cell>
          <cell r="X105">
            <v>-5166.4930492347512</v>
          </cell>
          <cell r="Y105">
            <v>-7891.357699282491</v>
          </cell>
          <cell r="Z105">
            <v>-9176.3406543639649</v>
          </cell>
          <cell r="AA105">
            <v>-9469.106900637762</v>
          </cell>
          <cell r="AB105">
            <v>-11025.243187054102</v>
          </cell>
          <cell r="AC105">
            <v>-12512.139977520488</v>
          </cell>
          <cell r="AD105">
            <v>-13740.386680331538</v>
          </cell>
          <cell r="AE105">
            <v>-13740.386680331538</v>
          </cell>
          <cell r="AF105">
            <v>-13740.386680331538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W105">
            <v>-335.40592377342728</v>
          </cell>
          <cell r="DX105">
            <v>-1695.4417015809813</v>
          </cell>
          <cell r="DY105">
            <v>-2392.8918449481789</v>
          </cell>
          <cell r="DZ105">
            <v>-4761.417437677148</v>
          </cell>
          <cell r="EA105">
            <v>-5166.4930492347512</v>
          </cell>
          <cell r="EB105">
            <v>-7891.357699282491</v>
          </cell>
          <cell r="EC105">
            <v>-9176.3406543639649</v>
          </cell>
          <cell r="ED105">
            <v>-9469.106900637762</v>
          </cell>
          <cell r="EE105">
            <v>-11025.243187054102</v>
          </cell>
          <cell r="EF105">
            <v>-12512.139977520488</v>
          </cell>
          <cell r="EG105">
            <v>-13740.386680331538</v>
          </cell>
          <cell r="EH105">
            <v>-13740.386680331538</v>
          </cell>
          <cell r="EI105">
            <v>-13740.386680331538</v>
          </cell>
        </row>
        <row r="106">
          <cell r="T106">
            <v>1670.9539678265728</v>
          </cell>
          <cell r="U106">
            <v>9833.4937104190212</v>
          </cell>
          <cell r="V106">
            <v>15805.847025851825</v>
          </cell>
          <cell r="W106">
            <v>26328.188227122853</v>
          </cell>
          <cell r="X106">
            <v>31093.262143165251</v>
          </cell>
          <cell r="Y106">
            <v>41652.003113117513</v>
          </cell>
          <cell r="Z106">
            <v>49214.173978036037</v>
          </cell>
          <cell r="AA106">
            <v>53084.852211762241</v>
          </cell>
          <cell r="AB106">
            <v>64169.803225345902</v>
          </cell>
          <cell r="AC106">
            <v>71394.882194879523</v>
          </cell>
          <cell r="AD106">
            <v>77052.994932068468</v>
          </cell>
          <cell r="AE106">
            <v>77906.634932068468</v>
          </cell>
          <cell r="AF106">
            <v>78803.77893206846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BM106">
            <v>0</v>
          </cell>
          <cell r="BN106">
            <v>0</v>
          </cell>
          <cell r="BO106">
            <v>2097.472025</v>
          </cell>
          <cell r="BP106">
            <v>6422.6440131999998</v>
          </cell>
          <cell r="BQ106">
            <v>11472.036020399999</v>
          </cell>
          <cell r="BR106">
            <v>15350.940460399999</v>
          </cell>
          <cell r="BS106">
            <v>28565.283480400001</v>
          </cell>
          <cell r="BT106">
            <v>31434.213280400003</v>
          </cell>
          <cell r="BU106">
            <v>33335.322520400005</v>
          </cell>
          <cell r="BV106">
            <v>32521.934360400006</v>
          </cell>
          <cell r="BW106">
            <v>33286.606720400006</v>
          </cell>
          <cell r="BX106">
            <v>34663.239870400008</v>
          </cell>
          <cell r="BY106">
            <v>35872.478650400008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W106">
            <v>1670.9539678265728</v>
          </cell>
          <cell r="DX106">
            <v>9833.4937104190212</v>
          </cell>
          <cell r="DY106">
            <v>15805.847025851825</v>
          </cell>
          <cell r="DZ106">
            <v>26328.188227122853</v>
          </cell>
          <cell r="EA106">
            <v>31093.262143165251</v>
          </cell>
          <cell r="EB106">
            <v>41652.003113117513</v>
          </cell>
          <cell r="EC106">
            <v>49214.173978036037</v>
          </cell>
          <cell r="ED106">
            <v>53084.852211762241</v>
          </cell>
          <cell r="EE106">
            <v>64169.803225345902</v>
          </cell>
          <cell r="EF106">
            <v>71394.882194879523</v>
          </cell>
          <cell r="EG106">
            <v>77052.994932068468</v>
          </cell>
          <cell r="EH106">
            <v>77906.634932068468</v>
          </cell>
          <cell r="EI106">
            <v>78803.778932068468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848.37106999999992</v>
          </cell>
          <cell r="AF107">
            <v>4256.4761600000002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848.37106999999992</v>
          </cell>
          <cell r="EI107">
            <v>4256.4761600000002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266.42658999999998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-266.42658999999998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848.37106999999992</v>
          </cell>
          <cell r="AF109">
            <v>3990.049570000000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848.37106999999992</v>
          </cell>
          <cell r="EI109">
            <v>3990.0495700000001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137.35742999999999</v>
          </cell>
          <cell r="AF111">
            <v>731.4658400000000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137.35742999999999</v>
          </cell>
          <cell r="EI111">
            <v>731.46584000000007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57.344870000000007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-57.344870000000007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137.35742999999999</v>
          </cell>
          <cell r="AF113">
            <v>674.12097000000006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137.35742999999999</v>
          </cell>
          <cell r="EI113">
            <v>674.12097000000006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199.18535</v>
          </cell>
          <cell r="AF115">
            <v>963.68299000000002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199.18535</v>
          </cell>
          <cell r="EI115">
            <v>963.68299000000002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401.66328999999996</v>
          </cell>
          <cell r="AF116">
            <v>1769.080269999999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401.66328999999996</v>
          </cell>
          <cell r="EI116">
            <v>1769.0802699999999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-51.545350000000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-51.54535000000002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600.84863999999993</v>
          </cell>
          <cell r="AF118">
            <v>2681.2179100000003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600.84863999999993</v>
          </cell>
          <cell r="EI118">
            <v>2681.2179100000003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29.94193999999999</v>
          </cell>
          <cell r="AB120">
            <v>129.94193999999999</v>
          </cell>
          <cell r="AC120">
            <v>129.94193999999999</v>
          </cell>
          <cell r="AD120">
            <v>129.94193999999999</v>
          </cell>
          <cell r="AE120">
            <v>346.47203999999999</v>
          </cell>
          <cell r="AF120">
            <v>866.76435000000004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6.9686599999999999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129.94193999999999</v>
          </cell>
          <cell r="EE120">
            <v>129.94193999999999</v>
          </cell>
          <cell r="EF120">
            <v>129.94193999999999</v>
          </cell>
          <cell r="EG120">
            <v>129.94193999999999</v>
          </cell>
          <cell r="EH120">
            <v>346.47203999999999</v>
          </cell>
          <cell r="EI120">
            <v>866.76435000000004</v>
          </cell>
        </row>
        <row r="121">
          <cell r="T121">
            <v>1670.9539678265728</v>
          </cell>
          <cell r="U121">
            <v>9833.4937104190212</v>
          </cell>
          <cell r="V121">
            <v>15805.847025851825</v>
          </cell>
          <cell r="W121">
            <v>26328.188227122853</v>
          </cell>
          <cell r="X121">
            <v>31093.262143165251</v>
          </cell>
          <cell r="Y121">
            <v>41652.003113117513</v>
          </cell>
          <cell r="Z121">
            <v>49214.173978036037</v>
          </cell>
          <cell r="AA121">
            <v>53084.852211762241</v>
          </cell>
          <cell r="AB121">
            <v>64169.803225345902</v>
          </cell>
          <cell r="AC121">
            <v>71394.882194879523</v>
          </cell>
          <cell r="AD121">
            <v>77052.994932068468</v>
          </cell>
          <cell r="AE121">
            <v>81314.373872068463</v>
          </cell>
          <cell r="AF121">
            <v>98010.188792068468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BM121">
            <v>0</v>
          </cell>
          <cell r="BN121">
            <v>0</v>
          </cell>
          <cell r="BO121">
            <v>2097.472025</v>
          </cell>
          <cell r="BP121">
            <v>6422.6440131999998</v>
          </cell>
          <cell r="BQ121">
            <v>11472.036020399999</v>
          </cell>
          <cell r="BR121">
            <v>15350.940460399999</v>
          </cell>
          <cell r="BS121">
            <v>28565.283480400001</v>
          </cell>
          <cell r="BT121">
            <v>31434.213280400003</v>
          </cell>
          <cell r="BU121">
            <v>33335.322520400005</v>
          </cell>
          <cell r="BV121">
            <v>32521.934360400006</v>
          </cell>
          <cell r="BW121">
            <v>33286.606720400006</v>
          </cell>
          <cell r="BX121">
            <v>34663.239870400008</v>
          </cell>
          <cell r="BY121">
            <v>35872.478650400008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W121">
            <v>1670.9539678265728</v>
          </cell>
          <cell r="DX121">
            <v>9833.4937104190212</v>
          </cell>
          <cell r="DY121">
            <v>15805.847025851825</v>
          </cell>
          <cell r="DZ121">
            <v>26328.188227122853</v>
          </cell>
          <cell r="EA121">
            <v>31093.262143165251</v>
          </cell>
          <cell r="EB121">
            <v>41652.003113117513</v>
          </cell>
          <cell r="EC121">
            <v>49214.173978036037</v>
          </cell>
          <cell r="ED121">
            <v>53084.852211762241</v>
          </cell>
          <cell r="EE121">
            <v>64169.803225345902</v>
          </cell>
          <cell r="EF121">
            <v>71394.882194879523</v>
          </cell>
          <cell r="EG121">
            <v>77052.994932068468</v>
          </cell>
          <cell r="EH121">
            <v>81314.373872068463</v>
          </cell>
          <cell r="EI121">
            <v>98010.188792068468</v>
          </cell>
        </row>
        <row r="122">
          <cell r="T122">
            <v>319.8032803734277</v>
          </cell>
          <cell r="U122">
            <v>5534.0551923809817</v>
          </cell>
          <cell r="V122">
            <v>14669.007662148184</v>
          </cell>
          <cell r="W122">
            <v>20429.712503277158</v>
          </cell>
          <cell r="X122">
            <v>22919.128414834762</v>
          </cell>
          <cell r="Y122">
            <v>31271.595884882499</v>
          </cell>
          <cell r="Z122">
            <v>42170.956799963969</v>
          </cell>
          <cell r="AA122">
            <v>46706.902366237766</v>
          </cell>
          <cell r="AB122">
            <v>54825.951692654104</v>
          </cell>
          <cell r="AC122">
            <v>63007.857563120495</v>
          </cell>
          <cell r="AD122">
            <v>70242.16588593155</v>
          </cell>
          <cell r="AE122">
            <v>73103.52721593155</v>
          </cell>
          <cell r="AF122">
            <v>87949.0468159315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BM122">
            <v>0</v>
          </cell>
          <cell r="BN122">
            <v>0</v>
          </cell>
          <cell r="BO122">
            <v>1819.0980134000001</v>
          </cell>
          <cell r="BP122">
            <v>4087.8504830000002</v>
          </cell>
          <cell r="BQ122">
            <v>6070.8808088000005</v>
          </cell>
          <cell r="BR122">
            <v>11100.273488800001</v>
          </cell>
          <cell r="BS122">
            <v>18985.074848799999</v>
          </cell>
          <cell r="BT122">
            <v>18612.514968799998</v>
          </cell>
          <cell r="BU122">
            <v>20562.2074488</v>
          </cell>
          <cell r="BV122">
            <v>27605.716768800001</v>
          </cell>
          <cell r="BW122">
            <v>24428.850088800002</v>
          </cell>
          <cell r="BX122">
            <v>23663.541808800001</v>
          </cell>
          <cell r="BY122">
            <v>29370.026328799999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W122">
            <v>319.8032803734277</v>
          </cell>
          <cell r="DX122">
            <v>5534.0551923809817</v>
          </cell>
          <cell r="DY122">
            <v>14669.007662148184</v>
          </cell>
          <cell r="DZ122">
            <v>20429.712503277158</v>
          </cell>
          <cell r="EA122">
            <v>22919.128414834762</v>
          </cell>
          <cell r="EB122">
            <v>31271.595884882499</v>
          </cell>
          <cell r="EC122">
            <v>42170.956799963969</v>
          </cell>
          <cell r="ED122">
            <v>46706.902366237766</v>
          </cell>
          <cell r="EE122">
            <v>54825.951692654104</v>
          </cell>
          <cell r="EF122">
            <v>63007.857563120495</v>
          </cell>
          <cell r="EG122">
            <v>70242.16588593155</v>
          </cell>
          <cell r="EH122">
            <v>73103.52721593155</v>
          </cell>
          <cell r="EI122">
            <v>87949.04681593155</v>
          </cell>
        </row>
        <row r="123">
          <cell r="T123">
            <v>0.16064403666624189</v>
          </cell>
          <cell r="U123">
            <v>0.36011306860866177</v>
          </cell>
          <cell r="V123">
            <v>0.48134791165794649</v>
          </cell>
          <cell r="W123">
            <v>0.43692535772878749</v>
          </cell>
          <cell r="X123">
            <v>0.42433093921705911</v>
          </cell>
          <cell r="Y123">
            <v>0.42882683129421723</v>
          </cell>
          <cell r="Z123">
            <v>0.46146409641201902</v>
          </cell>
          <cell r="AA123">
            <v>0.46743504157601973</v>
          </cell>
          <cell r="AB123">
            <v>0.46023614668132962</v>
          </cell>
          <cell r="AC123">
            <v>0.46834610570360147</v>
          </cell>
          <cell r="AD123">
            <v>0.47646000967172369</v>
          </cell>
          <cell r="AE123">
            <v>0.47235371900140266</v>
          </cell>
          <cell r="AF123">
            <v>0.47075378606673168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  <cell r="BM123" t="e">
            <v>#DIV/0!</v>
          </cell>
          <cell r="BN123" t="e">
            <v>#DIV/0!</v>
          </cell>
          <cell r="BO123">
            <v>0.46446201537688808</v>
          </cell>
          <cell r="BP123">
            <v>0.38893036711811563</v>
          </cell>
          <cell r="BQ123">
            <v>0.34605880355626395</v>
          </cell>
          <cell r="BR123">
            <v>0.41965081489712569</v>
          </cell>
          <cell r="BS123">
            <v>0.39926249803130365</v>
          </cell>
          <cell r="BT123">
            <v>0.37190273210512059</v>
          </cell>
          <cell r="BU123">
            <v>0.38150556176786521</v>
          </cell>
          <cell r="BV123">
            <v>0.45911849623864215</v>
          </cell>
          <cell r="BW123">
            <v>0.4232635664577461</v>
          </cell>
          <cell r="BX123">
            <v>0.40570628324652946</v>
          </cell>
          <cell r="BY123">
            <v>0.45011897706949983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 t="e">
            <v>#DIV/0!</v>
          </cell>
          <cell r="DN123" t="e">
            <v>#DIV/0!</v>
          </cell>
          <cell r="DO123" t="e">
            <v>#DIV/0!</v>
          </cell>
          <cell r="DP123" t="e">
            <v>#DIV/0!</v>
          </cell>
          <cell r="DQ123" t="e">
            <v>#DIV/0!</v>
          </cell>
          <cell r="DR123" t="e">
            <v>#DIV/0!</v>
          </cell>
          <cell r="DS123" t="e">
            <v>#DIV/0!</v>
          </cell>
          <cell r="DT123" t="e">
            <v>#DIV/0!</v>
          </cell>
          <cell r="DW123">
            <v>0.16064403666624189</v>
          </cell>
          <cell r="DX123">
            <v>0.36011306860866177</v>
          </cell>
          <cell r="DY123">
            <v>0.48134791165794649</v>
          </cell>
          <cell r="DZ123">
            <v>0.43692535772878749</v>
          </cell>
          <cell r="EA123">
            <v>0.42433093921705911</v>
          </cell>
          <cell r="EB123">
            <v>0.42882683129421723</v>
          </cell>
          <cell r="EC123">
            <v>0.46146409641201902</v>
          </cell>
          <cell r="ED123">
            <v>0.46743504157601973</v>
          </cell>
          <cell r="EE123">
            <v>0.46023614668132962</v>
          </cell>
          <cell r="EF123">
            <v>0.46834610570360147</v>
          </cell>
          <cell r="EG123">
            <v>0.47646000967172369</v>
          </cell>
          <cell r="EH123">
            <v>0.47235371900140266</v>
          </cell>
          <cell r="EI123">
            <v>0.47075378606673168</v>
          </cell>
        </row>
        <row r="125">
          <cell r="T125">
            <v>1126.76</v>
          </cell>
          <cell r="U125">
            <v>1491.3</v>
          </cell>
          <cell r="V125">
            <v>2074.1278775999999</v>
          </cell>
          <cell r="W125">
            <v>2600.3586003999999</v>
          </cell>
          <cell r="X125">
            <v>2708.8506754</v>
          </cell>
          <cell r="Y125">
            <v>3271.6672954000001</v>
          </cell>
          <cell r="Z125">
            <v>3628.7839354000002</v>
          </cell>
          <cell r="AA125">
            <v>4591.1695354000003</v>
          </cell>
          <cell r="AB125">
            <v>6517.5645954000001</v>
          </cell>
          <cell r="AC125">
            <v>6920.9446754000001</v>
          </cell>
          <cell r="AD125">
            <v>8000.2813354</v>
          </cell>
          <cell r="AE125">
            <v>8000.2813354</v>
          </cell>
          <cell r="AF125">
            <v>7487.6055354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689.41142000000002</v>
          </cell>
          <cell r="BU125">
            <v>689.41142000000002</v>
          </cell>
          <cell r="BV125">
            <v>3062.23542</v>
          </cell>
          <cell r="BW125">
            <v>3062.23542</v>
          </cell>
          <cell r="BX125">
            <v>3076.6181799999999</v>
          </cell>
          <cell r="BY125">
            <v>3431.6799199999996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W125">
            <v>1126.76</v>
          </cell>
          <cell r="DX125">
            <v>1491.3</v>
          </cell>
          <cell r="DY125">
            <v>2074.1278775999999</v>
          </cell>
          <cell r="DZ125">
            <v>2600.3586003999999</v>
          </cell>
          <cell r="EA125">
            <v>2708.8506754</v>
          </cell>
          <cell r="EB125">
            <v>3271.6672954000001</v>
          </cell>
          <cell r="EC125">
            <v>3628.7839354000002</v>
          </cell>
          <cell r="ED125">
            <v>4591.1695354000003</v>
          </cell>
          <cell r="EE125">
            <v>6517.5645954000001</v>
          </cell>
          <cell r="EF125">
            <v>6920.9446754000001</v>
          </cell>
          <cell r="EG125">
            <v>8000.2813354</v>
          </cell>
          <cell r="EH125">
            <v>8000.2813354</v>
          </cell>
          <cell r="EI125">
            <v>7487.6055354</v>
          </cell>
        </row>
        <row r="126">
          <cell r="T126">
            <v>99.42</v>
          </cell>
          <cell r="U126">
            <v>894.78</v>
          </cell>
          <cell r="V126">
            <v>1217.2484386000001</v>
          </cell>
          <cell r="W126">
            <v>1308.8904806</v>
          </cell>
          <cell r="X126">
            <v>1293.0787238</v>
          </cell>
          <cell r="Y126">
            <v>1298.3148438000001</v>
          </cell>
          <cell r="Z126">
            <v>1527.0471238</v>
          </cell>
          <cell r="AA126">
            <v>1957.1380438000001</v>
          </cell>
          <cell r="AB126">
            <v>2632.0341438</v>
          </cell>
          <cell r="AC126">
            <v>3359.7885438000003</v>
          </cell>
          <cell r="AD126">
            <v>2577.5188438000005</v>
          </cell>
          <cell r="AE126">
            <v>2577.5188438000005</v>
          </cell>
          <cell r="AF126">
            <v>2577.5188438000005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BM126">
            <v>0</v>
          </cell>
          <cell r="BN126">
            <v>0</v>
          </cell>
          <cell r="BO126">
            <v>1126.76</v>
          </cell>
          <cell r="BP126">
            <v>2016.3370199999999</v>
          </cell>
          <cell r="BQ126">
            <v>2923.6107999999999</v>
          </cell>
          <cell r="BR126">
            <v>2405.7320199999999</v>
          </cell>
          <cell r="BS126">
            <v>2405.7320199999999</v>
          </cell>
          <cell r="BT126">
            <v>2444.9366399999999</v>
          </cell>
          <cell r="BU126">
            <v>2544.35664</v>
          </cell>
          <cell r="BV126">
            <v>2693.4866400000001</v>
          </cell>
          <cell r="BW126">
            <v>2693.4866400000001</v>
          </cell>
          <cell r="BX126">
            <v>3080.3446400000003</v>
          </cell>
          <cell r="BY126">
            <v>1675.9377200000001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W126">
            <v>99.42</v>
          </cell>
          <cell r="DX126">
            <v>894.78</v>
          </cell>
          <cell r="DY126">
            <v>1217.2484386000001</v>
          </cell>
          <cell r="DZ126">
            <v>1308.8904806</v>
          </cell>
          <cell r="EA126">
            <v>1293.0787238</v>
          </cell>
          <cell r="EB126">
            <v>1298.3148438000001</v>
          </cell>
          <cell r="EC126">
            <v>1527.0471238</v>
          </cell>
          <cell r="ED126">
            <v>1957.1380438000001</v>
          </cell>
          <cell r="EE126">
            <v>2632.0341438</v>
          </cell>
          <cell r="EF126">
            <v>3359.7885438000003</v>
          </cell>
          <cell r="EG126">
            <v>2577.5188438000005</v>
          </cell>
          <cell r="EH126">
            <v>2577.5188438000005</v>
          </cell>
          <cell r="EI126">
            <v>2577.5188438000005</v>
          </cell>
        </row>
        <row r="127">
          <cell r="T127">
            <v>7.5923740000000004</v>
          </cell>
          <cell r="U127">
            <v>1092.8929083999999</v>
          </cell>
          <cell r="V127">
            <v>3698.5038673999998</v>
          </cell>
          <cell r="W127">
            <v>4565.6802357999995</v>
          </cell>
          <cell r="X127">
            <v>5211.2282145999998</v>
          </cell>
          <cell r="Y127">
            <v>5768.0464945999993</v>
          </cell>
          <cell r="Z127">
            <v>8280.3236145999999</v>
          </cell>
          <cell r="AA127">
            <v>9529.2707945999991</v>
          </cell>
          <cell r="AB127">
            <v>10264.282854599998</v>
          </cell>
          <cell r="AC127">
            <v>10706.768134599999</v>
          </cell>
          <cell r="AD127">
            <v>11904.050054599998</v>
          </cell>
          <cell r="AE127">
            <v>11972.825054599998</v>
          </cell>
          <cell r="AF127">
            <v>14713.41439459999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BM127">
            <v>0</v>
          </cell>
          <cell r="BN127">
            <v>44.364518000000004</v>
          </cell>
          <cell r="BO127">
            <v>44.364518000000004</v>
          </cell>
          <cell r="BP127">
            <v>51.423338000000001</v>
          </cell>
          <cell r="BQ127">
            <v>310.37565260000002</v>
          </cell>
          <cell r="BR127">
            <v>640.54947259999994</v>
          </cell>
          <cell r="BS127">
            <v>764.32737259999999</v>
          </cell>
          <cell r="BT127">
            <v>927.50873260000003</v>
          </cell>
          <cell r="BU127">
            <v>1126.3487325999999</v>
          </cell>
          <cell r="BV127">
            <v>1593.7884325999999</v>
          </cell>
          <cell r="BW127">
            <v>1705.1719725999999</v>
          </cell>
          <cell r="BX127">
            <v>1791.1409725999999</v>
          </cell>
          <cell r="BY127">
            <v>3084.2694326000001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W127">
            <v>7.5923740000000004</v>
          </cell>
          <cell r="DX127">
            <v>1092.8929083999999</v>
          </cell>
          <cell r="DY127">
            <v>3698.5038673999998</v>
          </cell>
          <cell r="DZ127">
            <v>4565.6802357999995</v>
          </cell>
          <cell r="EA127">
            <v>5211.2282145999998</v>
          </cell>
          <cell r="EB127">
            <v>5768.0464945999993</v>
          </cell>
          <cell r="EC127">
            <v>8280.3236145999999</v>
          </cell>
          <cell r="ED127">
            <v>9529.2707945999991</v>
          </cell>
          <cell r="EE127">
            <v>10264.282854599998</v>
          </cell>
          <cell r="EF127">
            <v>10706.768134599999</v>
          </cell>
          <cell r="EG127">
            <v>11904.050054599998</v>
          </cell>
          <cell r="EH127">
            <v>11972.825054599998</v>
          </cell>
          <cell r="EI127">
            <v>14713.414394599999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103.46356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103.46356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</row>
        <row r="130">
          <cell r="T130">
            <v>828.5</v>
          </cell>
          <cell r="U130">
            <v>1027.3399999999999</v>
          </cell>
          <cell r="V130">
            <v>1510.6153176</v>
          </cell>
          <cell r="W130">
            <v>1029.1110016</v>
          </cell>
          <cell r="X130">
            <v>1372.8722216000001</v>
          </cell>
          <cell r="Y130">
            <v>1710.8670816000001</v>
          </cell>
          <cell r="Z130">
            <v>2053.3689816000001</v>
          </cell>
          <cell r="AA130">
            <v>2361.5047015999999</v>
          </cell>
          <cell r="AB130">
            <v>2630.7009215999997</v>
          </cell>
          <cell r="AC130">
            <v>2976.0197215999997</v>
          </cell>
          <cell r="AD130">
            <v>2859.8971615999999</v>
          </cell>
          <cell r="AE130">
            <v>2859.8971615999999</v>
          </cell>
          <cell r="AF130">
            <v>2639.781281600000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W130">
            <v>828.5</v>
          </cell>
          <cell r="DX130">
            <v>1027.3399999999999</v>
          </cell>
          <cell r="DY130">
            <v>1510.6153176</v>
          </cell>
          <cell r="DZ130">
            <v>1029.1110016</v>
          </cell>
          <cell r="EA130">
            <v>1372.8722216000001</v>
          </cell>
          <cell r="EB130">
            <v>1710.8670816000001</v>
          </cell>
          <cell r="EC130">
            <v>2053.3689816000001</v>
          </cell>
          <cell r="ED130">
            <v>2361.5047015999999</v>
          </cell>
          <cell r="EE130">
            <v>2630.7009215999997</v>
          </cell>
          <cell r="EF130">
            <v>2976.0197215999997</v>
          </cell>
          <cell r="EG130">
            <v>2859.8971615999999</v>
          </cell>
          <cell r="EH130">
            <v>2859.8971615999999</v>
          </cell>
          <cell r="EI130">
            <v>2639.7812816000001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</row>
        <row r="132">
          <cell r="T132">
            <v>0.67937000000000003</v>
          </cell>
          <cell r="U132">
            <v>5.3491274000000004</v>
          </cell>
          <cell r="V132">
            <v>249.41495399999997</v>
          </cell>
          <cell r="W132">
            <v>1504.8681787999999</v>
          </cell>
          <cell r="X132">
            <v>1616.458181</v>
          </cell>
          <cell r="Y132">
            <v>1746.8640809999999</v>
          </cell>
          <cell r="Z132">
            <v>1906.6651609999999</v>
          </cell>
          <cell r="AA132">
            <v>2187.2946809999999</v>
          </cell>
          <cell r="AB132">
            <v>2269.7138609999997</v>
          </cell>
          <cell r="AC132">
            <v>2398.5953209999998</v>
          </cell>
          <cell r="AD132">
            <v>3144.5104409999999</v>
          </cell>
          <cell r="AE132">
            <v>3228.1226609999999</v>
          </cell>
          <cell r="AF132">
            <v>1001.166221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BM132">
            <v>0</v>
          </cell>
          <cell r="BN132">
            <v>0</v>
          </cell>
          <cell r="BO132">
            <v>0.98458940000000006</v>
          </cell>
          <cell r="BP132">
            <v>0.98458940000000006</v>
          </cell>
          <cell r="BQ132">
            <v>0.98458940000000006</v>
          </cell>
          <cell r="BR132">
            <v>0.98458940000000006</v>
          </cell>
          <cell r="BS132">
            <v>0.98458940000000006</v>
          </cell>
          <cell r="BT132">
            <v>7.0492093999999996</v>
          </cell>
          <cell r="BU132">
            <v>8.573649399999999</v>
          </cell>
          <cell r="BV132">
            <v>8.573649399999999</v>
          </cell>
          <cell r="BW132">
            <v>8.573649399999999</v>
          </cell>
          <cell r="BX132">
            <v>8.573649399999999</v>
          </cell>
          <cell r="BY132">
            <v>8.573649399999999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>
            <v>0.67937000000000003</v>
          </cell>
          <cell r="DX132">
            <v>5.3491274000000004</v>
          </cell>
          <cell r="DY132">
            <v>249.41495399999997</v>
          </cell>
          <cell r="DZ132">
            <v>1504.8681787999999</v>
          </cell>
          <cell r="EA132">
            <v>1616.458181</v>
          </cell>
          <cell r="EB132">
            <v>1746.8640809999999</v>
          </cell>
          <cell r="EC132">
            <v>1906.6651609999999</v>
          </cell>
          <cell r="ED132">
            <v>2187.2946809999999</v>
          </cell>
          <cell r="EE132">
            <v>2269.7138609999997</v>
          </cell>
          <cell r="EF132">
            <v>2398.5953209999998</v>
          </cell>
          <cell r="EG132">
            <v>3144.5104409999999</v>
          </cell>
          <cell r="EH132">
            <v>3228.1226609999999</v>
          </cell>
          <cell r="EI132">
            <v>1001.166221</v>
          </cell>
        </row>
        <row r="133">
          <cell r="T133">
            <v>0</v>
          </cell>
          <cell r="U133">
            <v>-20.999823799999998</v>
          </cell>
          <cell r="V133">
            <v>-127.03655619999999</v>
          </cell>
          <cell r="W133">
            <v>-465.22462239999999</v>
          </cell>
          <cell r="X133">
            <v>-507.79626639999998</v>
          </cell>
          <cell r="Y133">
            <v>-584.44908639999994</v>
          </cell>
          <cell r="Z133">
            <v>-832.50198639999996</v>
          </cell>
          <cell r="AA133">
            <v>-935.36854640000001</v>
          </cell>
          <cell r="AB133">
            <v>-1120.5548664</v>
          </cell>
          <cell r="AC133">
            <v>-1224.4819064000001</v>
          </cell>
          <cell r="AD133">
            <v>-1429.5522264000001</v>
          </cell>
          <cell r="AE133">
            <v>-1762.6092264000001</v>
          </cell>
          <cell r="AF133">
            <v>-1860.5379264000001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BM133">
            <v>0</v>
          </cell>
          <cell r="BN133">
            <v>0</v>
          </cell>
          <cell r="BO133">
            <v>98.891417000000018</v>
          </cell>
          <cell r="BP133">
            <v>338.21093280000002</v>
          </cell>
          <cell r="BQ133">
            <v>339.429822</v>
          </cell>
          <cell r="BR133">
            <v>841.56710199999998</v>
          </cell>
          <cell r="BS133">
            <v>2683.3557419999997</v>
          </cell>
          <cell r="BT133">
            <v>2781.9803819999997</v>
          </cell>
          <cell r="BU133">
            <v>3004.0846619999998</v>
          </cell>
          <cell r="BV133">
            <v>3139.2627219999999</v>
          </cell>
          <cell r="BW133">
            <v>3241.9635819999999</v>
          </cell>
          <cell r="BX133">
            <v>3146.7523619999997</v>
          </cell>
          <cell r="BY133">
            <v>3146.7523619999997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>
            <v>0</v>
          </cell>
          <cell r="DX133">
            <v>-20.999823799999998</v>
          </cell>
          <cell r="DY133">
            <v>-127.03655619999999</v>
          </cell>
          <cell r="DZ133">
            <v>-465.22462239999999</v>
          </cell>
          <cell r="EA133">
            <v>-507.79626639999998</v>
          </cell>
          <cell r="EB133">
            <v>-584.44908639999994</v>
          </cell>
          <cell r="EC133">
            <v>-832.50198639999996</v>
          </cell>
          <cell r="ED133">
            <v>-935.36854640000001</v>
          </cell>
          <cell r="EE133">
            <v>-1120.5548664</v>
          </cell>
          <cell r="EF133">
            <v>-1224.4819064000001</v>
          </cell>
          <cell r="EG133">
            <v>-1429.5522264000001</v>
          </cell>
          <cell r="EH133">
            <v>-1762.6092264000001</v>
          </cell>
          <cell r="EI133">
            <v>-1860.5379264000001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-1774.1263706</v>
          </cell>
          <cell r="X135">
            <v>-1774.1263706</v>
          </cell>
          <cell r="Y135">
            <v>-1774.1263706</v>
          </cell>
          <cell r="Z135">
            <v>-1774.1263706</v>
          </cell>
          <cell r="AA135">
            <v>-1774.1263706</v>
          </cell>
          <cell r="AB135">
            <v>-1774.1263706</v>
          </cell>
          <cell r="AC135">
            <v>-1774.1263706</v>
          </cell>
          <cell r="AD135">
            <v>-1774.1263706</v>
          </cell>
          <cell r="AE135">
            <v>-1774.1263706</v>
          </cell>
          <cell r="AF135">
            <v>-5992.0047306000006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-1774.1263706</v>
          </cell>
          <cell r="EA135">
            <v>-1774.1263706</v>
          </cell>
          <cell r="EB135">
            <v>-1774.1263706</v>
          </cell>
          <cell r="EC135">
            <v>-1774.1263706</v>
          </cell>
          <cell r="ED135">
            <v>-1774.1263706</v>
          </cell>
          <cell r="EE135">
            <v>-1774.1263706</v>
          </cell>
          <cell r="EF135">
            <v>-1774.1263706</v>
          </cell>
          <cell r="EG135">
            <v>-1774.1263706</v>
          </cell>
          <cell r="EH135">
            <v>-1774.1263706</v>
          </cell>
          <cell r="EI135">
            <v>-5992.0047306000006</v>
          </cell>
        </row>
        <row r="136">
          <cell r="T136">
            <v>-1743.1484636265723</v>
          </cell>
          <cell r="U136">
            <v>1043.3929803809815</v>
          </cell>
          <cell r="V136">
            <v>6046.1337631481838</v>
          </cell>
          <cell r="W136">
            <v>11660.154999077158</v>
          </cell>
          <cell r="X136">
            <v>12998.56303543476</v>
          </cell>
          <cell r="Y136">
            <v>19834.411545482497</v>
          </cell>
          <cell r="Z136">
            <v>27381.396340563966</v>
          </cell>
          <cell r="AA136">
            <v>28790.019526837765</v>
          </cell>
          <cell r="AB136">
            <v>33406.336553254107</v>
          </cell>
          <cell r="AC136">
            <v>39644.349443720494</v>
          </cell>
          <cell r="AD136">
            <v>44959.586646531541</v>
          </cell>
          <cell r="AE136">
            <v>48001.617756531537</v>
          </cell>
          <cell r="AF136">
            <v>67278.63963653153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BM136">
            <v>0</v>
          </cell>
          <cell r="BN136">
            <v>-44.364518000000004</v>
          </cell>
          <cell r="BO136">
            <v>548.09748900000011</v>
          </cell>
          <cell r="BP136">
            <v>1680.8946028</v>
          </cell>
          <cell r="BQ136">
            <v>2496.4799448000003</v>
          </cell>
          <cell r="BR136">
            <v>7211.4403048000013</v>
          </cell>
          <cell r="BS136">
            <v>13130.6751248</v>
          </cell>
          <cell r="BT136">
            <v>11761.628584799999</v>
          </cell>
          <cell r="BU136">
            <v>13189.4323448</v>
          </cell>
          <cell r="BV136">
            <v>17108.369904800002</v>
          </cell>
          <cell r="BW136">
            <v>13717.418824800001</v>
          </cell>
          <cell r="BX136">
            <v>12560.112004800001</v>
          </cell>
          <cell r="BY136">
            <v>18022.813244800003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>
            <v>-1743.1484636265723</v>
          </cell>
          <cell r="DX136">
            <v>1043.3929803809815</v>
          </cell>
          <cell r="DY136">
            <v>6046.1337631481838</v>
          </cell>
          <cell r="DZ136">
            <v>11660.154999077158</v>
          </cell>
          <cell r="EA136">
            <v>12998.56303543476</v>
          </cell>
          <cell r="EB136">
            <v>19834.411545482497</v>
          </cell>
          <cell r="EC136">
            <v>27381.396340563966</v>
          </cell>
          <cell r="ED136">
            <v>28790.019526837765</v>
          </cell>
          <cell r="EE136">
            <v>33406.336553254107</v>
          </cell>
          <cell r="EF136">
            <v>39644.349443720494</v>
          </cell>
          <cell r="EG136">
            <v>44959.586646531541</v>
          </cell>
          <cell r="EH136">
            <v>48001.617756531537</v>
          </cell>
          <cell r="EI136">
            <v>67278.63963653153</v>
          </cell>
        </row>
        <row r="137">
          <cell r="T137">
            <v>-0.19112271822856222</v>
          </cell>
          <cell r="U137">
            <v>1.9947498477454799E-2</v>
          </cell>
          <cell r="V137">
            <v>5.9621830252356636E-2</v>
          </cell>
          <cell r="W137">
            <v>7.4077546047793916E-2</v>
          </cell>
          <cell r="X137">
            <v>7.0545898654095968E-2</v>
          </cell>
          <cell r="Y137">
            <v>8.0868302550758456E-2</v>
          </cell>
          <cell r="Z137">
            <v>9.06694741060564E-2</v>
          </cell>
          <cell r="AA137">
            <v>8.6490546250228201E-2</v>
          </cell>
          <cell r="AB137">
            <v>8.4667861579497683E-2</v>
          </cell>
          <cell r="AC137">
            <v>8.9333011610517862E-2</v>
          </cell>
          <cell r="AD137">
            <v>9.2455924734142908E-2</v>
          </cell>
          <cell r="AE137">
            <v>9.4009127744692153E-2</v>
          </cell>
          <cell r="AF137">
            <v>0.11039168873976234</v>
          </cell>
          <cell r="AI137" t="e">
            <v>#DIV/0!</v>
          </cell>
          <cell r="AJ137" t="e">
            <v>#DIV/0!</v>
          </cell>
          <cell r="AK137" t="e">
            <v>#DIV/0!</v>
          </cell>
          <cell r="AL137" t="e">
            <v>#DIV/0!</v>
          </cell>
          <cell r="AM137" t="e">
            <v>#DIV/0!</v>
          </cell>
          <cell r="AN137" t="e">
            <v>#DIV/0!</v>
          </cell>
          <cell r="AO137" t="e">
            <v>#DIV/0!</v>
          </cell>
          <cell r="AP137" t="e">
            <v>#DIV/0!</v>
          </cell>
          <cell r="AQ137" t="e">
            <v>#DIV/0!</v>
          </cell>
          <cell r="AR137" t="e">
            <v>#DIV/0!</v>
          </cell>
          <cell r="AS137" t="e">
            <v>#DIV/0!</v>
          </cell>
          <cell r="AT137" t="e">
            <v>#DIV/0!</v>
          </cell>
          <cell r="AU137" t="e">
            <v>#DIV/0!</v>
          </cell>
          <cell r="BM137" t="e">
            <v>#DIV/0!</v>
          </cell>
          <cell r="BN137" t="e">
            <v>#DIV/0!</v>
          </cell>
          <cell r="BO137">
            <v>4.1393933259730106E-2</v>
          </cell>
          <cell r="BP137">
            <v>4.7349808787449273E-2</v>
          </cell>
          <cell r="BQ137">
            <v>4.2111253668346921E-2</v>
          </cell>
          <cell r="BR137">
            <v>8.2104205694923924E-2</v>
          </cell>
          <cell r="BS137">
            <v>7.9282697408980751E-2</v>
          </cell>
          <cell r="BT137">
            <v>6.6129362979202869E-2</v>
          </cell>
          <cell r="BU137">
            <v>6.9343010511336858E-2</v>
          </cell>
          <cell r="BV137">
            <v>8.5413689107441695E-2</v>
          </cell>
          <cell r="BW137">
            <v>6.9636834874175588E-2</v>
          </cell>
          <cell r="BX137">
            <v>6.2590865041735874E-2</v>
          </cell>
          <cell r="BY137">
            <v>8.2723303924383068E-2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 t="e">
            <v>#DIV/0!</v>
          </cell>
          <cell r="DN137" t="e">
            <v>#DIV/0!</v>
          </cell>
          <cell r="DO137" t="e">
            <v>#DIV/0!</v>
          </cell>
          <cell r="DP137" t="e">
            <v>#DIV/0!</v>
          </cell>
          <cell r="DQ137" t="e">
            <v>#DIV/0!</v>
          </cell>
          <cell r="DR137" t="e">
            <v>#DIV/0!</v>
          </cell>
          <cell r="DS137" t="e">
            <v>#DIV/0!</v>
          </cell>
          <cell r="DT137" t="e">
            <v>#DIV/0!</v>
          </cell>
          <cell r="DW137">
            <v>-0.19112271822856222</v>
          </cell>
          <cell r="DX137">
            <v>1.9947498477454799E-2</v>
          </cell>
          <cell r="DY137">
            <v>5.9621830252356636E-2</v>
          </cell>
          <cell r="DZ137">
            <v>7.4077546047793916E-2</v>
          </cell>
          <cell r="EA137">
            <v>7.0545898654095968E-2</v>
          </cell>
          <cell r="EB137">
            <v>8.0868302550758456E-2</v>
          </cell>
          <cell r="EC137">
            <v>9.06694741060564E-2</v>
          </cell>
          <cell r="ED137">
            <v>8.6490546250228201E-2</v>
          </cell>
          <cell r="EE137">
            <v>8.4667861579497683E-2</v>
          </cell>
          <cell r="EF137">
            <v>8.9333011610517862E-2</v>
          </cell>
          <cell r="EG137">
            <v>9.2455924734142908E-2</v>
          </cell>
          <cell r="EH137">
            <v>9.4009127744692153E-2</v>
          </cell>
          <cell r="EI137">
            <v>0.11039168873976234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</row>
        <row r="142">
          <cell r="T142">
            <v>-1743.1484636265723</v>
          </cell>
          <cell r="U142">
            <v>1043.3929803809815</v>
          </cell>
          <cell r="V142">
            <v>6046.1337631481838</v>
          </cell>
          <cell r="W142">
            <v>11660.154999077158</v>
          </cell>
          <cell r="X142">
            <v>12998.56303543476</v>
          </cell>
          <cell r="Y142">
            <v>19834.411545482497</v>
          </cell>
          <cell r="Z142">
            <v>27381.396340563966</v>
          </cell>
          <cell r="AA142">
            <v>28790.019526837765</v>
          </cell>
          <cell r="AB142">
            <v>33406.336553254107</v>
          </cell>
          <cell r="AC142">
            <v>39644.349443720494</v>
          </cell>
          <cell r="AD142">
            <v>44959.586646531541</v>
          </cell>
          <cell r="AE142">
            <v>48001.617756531537</v>
          </cell>
          <cell r="AF142">
            <v>67278.63963653153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BM142">
            <v>0</v>
          </cell>
          <cell r="BN142">
            <v>-44.364518000000004</v>
          </cell>
          <cell r="BO142">
            <v>548.09748900000011</v>
          </cell>
          <cell r="BP142">
            <v>1680.8946028</v>
          </cell>
          <cell r="BQ142">
            <v>2496.4799448000003</v>
          </cell>
          <cell r="BR142">
            <v>7211.4403048000013</v>
          </cell>
          <cell r="BS142">
            <v>13130.6751248</v>
          </cell>
          <cell r="BT142">
            <v>11761.628584799999</v>
          </cell>
          <cell r="BU142">
            <v>13189.4323448</v>
          </cell>
          <cell r="BV142">
            <v>17108.369904800002</v>
          </cell>
          <cell r="BW142">
            <v>13717.418824800001</v>
          </cell>
          <cell r="BX142">
            <v>12560.112004800001</v>
          </cell>
          <cell r="BY142">
            <v>18022.813244800003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W142">
            <v>-1743.1484636265723</v>
          </cell>
          <cell r="DX142">
            <v>1043.3929803809815</v>
          </cell>
          <cell r="DY142">
            <v>6046.1337631481838</v>
          </cell>
          <cell r="DZ142">
            <v>11660.154999077158</v>
          </cell>
          <cell r="EA142">
            <v>12998.56303543476</v>
          </cell>
          <cell r="EB142">
            <v>19834.411545482497</v>
          </cell>
          <cell r="EC142">
            <v>27381.396340563966</v>
          </cell>
          <cell r="ED142">
            <v>28790.019526837765</v>
          </cell>
          <cell r="EE142">
            <v>33406.336553254107</v>
          </cell>
          <cell r="EF142">
            <v>39644.349443720494</v>
          </cell>
          <cell r="EG142">
            <v>44959.586646531541</v>
          </cell>
          <cell r="EH142">
            <v>48001.617756531537</v>
          </cell>
          <cell r="EI142">
            <v>67278.63963653153</v>
          </cell>
        </row>
        <row r="144">
          <cell r="T144">
            <v>-335.40592377342728</v>
          </cell>
          <cell r="U144">
            <v>-1695.4417015809813</v>
          </cell>
          <cell r="V144">
            <v>-2392.8918449481789</v>
          </cell>
          <cell r="W144">
            <v>-4761.417437677148</v>
          </cell>
          <cell r="X144">
            <v>-5166.4930492347512</v>
          </cell>
          <cell r="Y144">
            <v>-7891.357699282491</v>
          </cell>
          <cell r="Z144">
            <v>-9176.3406543639649</v>
          </cell>
          <cell r="AA144">
            <v>-9469.106900637762</v>
          </cell>
          <cell r="AB144">
            <v>-11025.243187054102</v>
          </cell>
          <cell r="AC144">
            <v>-12512.139977520488</v>
          </cell>
          <cell r="AD144">
            <v>-13740.386680331538</v>
          </cell>
          <cell r="AE144">
            <v>-13740.386680331538</v>
          </cell>
          <cell r="AF144">
            <v>-13740.38668033153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W144">
            <v>-335.40592377342728</v>
          </cell>
          <cell r="DX144">
            <v>-1695.4417015809813</v>
          </cell>
          <cell r="DY144">
            <v>-2392.8918449481789</v>
          </cell>
          <cell r="DZ144">
            <v>-4761.417437677148</v>
          </cell>
          <cell r="EA144">
            <v>-5166.4930492347512</v>
          </cell>
          <cell r="EB144">
            <v>-7891.357699282491</v>
          </cell>
          <cell r="EC144">
            <v>-9176.3406543639649</v>
          </cell>
          <cell r="ED144">
            <v>-9469.106900637762</v>
          </cell>
          <cell r="EE144">
            <v>-11025.243187054102</v>
          </cell>
          <cell r="EF144">
            <v>-12512.139977520488</v>
          </cell>
          <cell r="EG144">
            <v>-13740.386680331538</v>
          </cell>
          <cell r="EH144">
            <v>-13740.386680331538</v>
          </cell>
          <cell r="EI144">
            <v>-13740.386680331538</v>
          </cell>
        </row>
        <row r="145">
          <cell r="T145">
            <v>-2078.5543873999995</v>
          </cell>
          <cell r="U145">
            <v>-652.04872119999982</v>
          </cell>
          <cell r="V145">
            <v>3653.2419182000049</v>
          </cell>
          <cell r="W145">
            <v>6898.7375614000102</v>
          </cell>
          <cell r="X145">
            <v>7832.0699862000092</v>
          </cell>
          <cell r="Y145">
            <v>11943.053846200008</v>
          </cell>
          <cell r="Z145">
            <v>18205.055686200005</v>
          </cell>
          <cell r="AA145">
            <v>19320.912626200006</v>
          </cell>
          <cell r="AB145">
            <v>22381.093366200002</v>
          </cell>
          <cell r="AC145">
            <v>27132.209466200002</v>
          </cell>
          <cell r="AD145">
            <v>31219.199966200002</v>
          </cell>
          <cell r="AE145">
            <v>34261.231076199998</v>
          </cell>
          <cell r="AF145">
            <v>53538.25295619999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BM145">
            <v>0</v>
          </cell>
          <cell r="BN145">
            <v>-44.364518000000004</v>
          </cell>
          <cell r="BO145">
            <v>548.09748900000011</v>
          </cell>
          <cell r="BP145">
            <v>1680.8946028</v>
          </cell>
          <cell r="BQ145">
            <v>2496.4799448000003</v>
          </cell>
          <cell r="BR145">
            <v>7211.4403048000013</v>
          </cell>
          <cell r="BS145">
            <v>13130.6751248</v>
          </cell>
          <cell r="BT145">
            <v>11761.628584799999</v>
          </cell>
          <cell r="BU145">
            <v>13189.4323448</v>
          </cell>
          <cell r="BV145">
            <v>17108.369904800002</v>
          </cell>
          <cell r="BW145">
            <v>13717.418824800001</v>
          </cell>
          <cell r="BX145">
            <v>12560.112004800001</v>
          </cell>
          <cell r="BY145">
            <v>18022.813244800003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W145">
            <v>-2078.5543873999995</v>
          </cell>
          <cell r="DX145">
            <v>-652.04872119999982</v>
          </cell>
          <cell r="DY145">
            <v>3653.2419182000049</v>
          </cell>
          <cell r="DZ145">
            <v>6898.7375614000102</v>
          </cell>
          <cell r="EA145">
            <v>7832.0699862000092</v>
          </cell>
          <cell r="EB145">
            <v>11943.053846200008</v>
          </cell>
          <cell r="EC145">
            <v>18205.055686200005</v>
          </cell>
          <cell r="ED145">
            <v>19320.912626200006</v>
          </cell>
          <cell r="EE145">
            <v>22381.093366200002</v>
          </cell>
          <cell r="EF145">
            <v>27132.209466200002</v>
          </cell>
          <cell r="EG145">
            <v>31219.199966200002</v>
          </cell>
          <cell r="EH145">
            <v>34261.231076199998</v>
          </cell>
          <cell r="EI145">
            <v>53538.252956199998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</row>
        <row r="148">
          <cell r="T148">
            <v>-2078.5543873999995</v>
          </cell>
          <cell r="U148">
            <v>-652.04872119999982</v>
          </cell>
          <cell r="V148">
            <v>3653.2419182000049</v>
          </cell>
          <cell r="W148">
            <v>6898.7375614000102</v>
          </cell>
          <cell r="X148">
            <v>7832.0699862000092</v>
          </cell>
          <cell r="Y148">
            <v>11943.053846200008</v>
          </cell>
          <cell r="Z148">
            <v>18205.055686200005</v>
          </cell>
          <cell r="AA148">
            <v>19320.912626200006</v>
          </cell>
          <cell r="AB148">
            <v>22381.093366200002</v>
          </cell>
          <cell r="AC148">
            <v>27132.209466200002</v>
          </cell>
          <cell r="AD148">
            <v>31219.199966200002</v>
          </cell>
          <cell r="AE148">
            <v>34261.231076199998</v>
          </cell>
          <cell r="AF148">
            <v>53538.252956199998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BM148">
            <v>0</v>
          </cell>
          <cell r="BN148">
            <v>-44.364518000000004</v>
          </cell>
          <cell r="BO148">
            <v>548.09748900000011</v>
          </cell>
          <cell r="BP148">
            <v>1680.8946028</v>
          </cell>
          <cell r="BQ148">
            <v>2496.4799448000003</v>
          </cell>
          <cell r="BR148">
            <v>7211.4403048000013</v>
          </cell>
          <cell r="BS148">
            <v>13130.6751248</v>
          </cell>
          <cell r="BT148">
            <v>11761.628584799999</v>
          </cell>
          <cell r="BU148">
            <v>13189.4323448</v>
          </cell>
          <cell r="BV148">
            <v>17108.369904800002</v>
          </cell>
          <cell r="BW148">
            <v>13717.418824800001</v>
          </cell>
          <cell r="BX148">
            <v>12560.112004800001</v>
          </cell>
          <cell r="BY148">
            <v>18022.813244800003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W148">
            <v>-2078.5543873999995</v>
          </cell>
          <cell r="DX148">
            <v>-652.04872119999982</v>
          </cell>
          <cell r="DY148">
            <v>3653.2419182000049</v>
          </cell>
          <cell r="DZ148">
            <v>6898.7375614000102</v>
          </cell>
          <cell r="EA148">
            <v>7832.0699862000092</v>
          </cell>
          <cell r="EB148">
            <v>11943.053846200008</v>
          </cell>
          <cell r="EC148">
            <v>18205.055686200005</v>
          </cell>
          <cell r="ED148">
            <v>19320.912626200006</v>
          </cell>
          <cell r="EE148">
            <v>22381.093366200002</v>
          </cell>
          <cell r="EF148">
            <v>27132.209466200002</v>
          </cell>
          <cell r="EG148">
            <v>31219.199966200002</v>
          </cell>
          <cell r="EH148">
            <v>34261.231076199998</v>
          </cell>
          <cell r="EI148">
            <v>53538.252956199998</v>
          </cell>
        </row>
      </sheetData>
      <sheetData sheetId="18" refreshError="1">
        <row r="10">
          <cell r="T10" t="str">
            <v>P1</v>
          </cell>
          <cell r="U10" t="str">
            <v>P2</v>
          </cell>
          <cell r="V10" t="str">
            <v>P3</v>
          </cell>
          <cell r="W10" t="str">
            <v>P4</v>
          </cell>
          <cell r="X10" t="str">
            <v>P5</v>
          </cell>
          <cell r="Y10" t="str">
            <v>P6</v>
          </cell>
          <cell r="Z10" t="str">
            <v>P7</v>
          </cell>
          <cell r="AA10" t="str">
            <v>P8</v>
          </cell>
          <cell r="AB10" t="str">
            <v>P9</v>
          </cell>
          <cell r="AC10" t="str">
            <v>P10</v>
          </cell>
          <cell r="AD10" t="str">
            <v>P11</v>
          </cell>
          <cell r="AE10" t="str">
            <v>P12</v>
          </cell>
          <cell r="AF10" t="str">
            <v>P13</v>
          </cell>
          <cell r="AG10" t="str">
            <v>TOTAL</v>
          </cell>
          <cell r="AI10" t="str">
            <v>P1</v>
          </cell>
          <cell r="AJ10" t="str">
            <v>P2</v>
          </cell>
          <cell r="AK10" t="str">
            <v>P3</v>
          </cell>
          <cell r="AL10" t="str">
            <v>P4</v>
          </cell>
          <cell r="AM10" t="str">
            <v>P5</v>
          </cell>
          <cell r="AN10" t="str">
            <v>P6</v>
          </cell>
          <cell r="AO10" t="str">
            <v>P7</v>
          </cell>
          <cell r="AP10" t="str">
            <v>P8</v>
          </cell>
          <cell r="AQ10" t="str">
            <v>P9</v>
          </cell>
          <cell r="AR10" t="str">
            <v>P10</v>
          </cell>
          <cell r="AS10" t="str">
            <v>P11</v>
          </cell>
          <cell r="AT10" t="str">
            <v>P12</v>
          </cell>
          <cell r="AU10" t="str">
            <v>P13</v>
          </cell>
          <cell r="AV10" t="str">
            <v>TOTAL</v>
          </cell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</row>
        <row r="12">
          <cell r="AA12">
            <v>13.82</v>
          </cell>
          <cell r="AF12">
            <v>23.11</v>
          </cell>
          <cell r="AG12">
            <v>36.93</v>
          </cell>
          <cell r="AR12">
            <v>1.6</v>
          </cell>
          <cell r="AV12">
            <v>1.6</v>
          </cell>
          <cell r="BZ12">
            <v>0</v>
          </cell>
        </row>
        <row r="15">
          <cell r="AA15">
            <v>2915.3920800000001</v>
          </cell>
          <cell r="AE15">
            <v>-21.289000000000001</v>
          </cell>
          <cell r="AF15">
            <v>2690</v>
          </cell>
          <cell r="AG15">
            <v>5584.1030799999999</v>
          </cell>
          <cell r="AV15">
            <v>0</v>
          </cell>
          <cell r="BZ15">
            <v>0</v>
          </cell>
        </row>
        <row r="16">
          <cell r="AG16">
            <v>0</v>
          </cell>
          <cell r="AV16">
            <v>0</v>
          </cell>
          <cell r="BZ16">
            <v>0</v>
          </cell>
        </row>
        <row r="17">
          <cell r="AG17">
            <v>0</v>
          </cell>
          <cell r="AV17">
            <v>0</v>
          </cell>
          <cell r="BZ17">
            <v>0</v>
          </cell>
        </row>
        <row r="18">
          <cell r="AG18">
            <v>0</v>
          </cell>
          <cell r="AR18">
            <v>1411.4326000000001</v>
          </cell>
          <cell r="AV18">
            <v>1411.4326000000001</v>
          </cell>
          <cell r="BX18">
            <v>1064.3800000000001</v>
          </cell>
          <cell r="BZ18">
            <v>1064.3800000000001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915.3920800000001</v>
          </cell>
          <cell r="AB19">
            <v>0</v>
          </cell>
          <cell r="AC19">
            <v>0</v>
          </cell>
          <cell r="AD19">
            <v>0</v>
          </cell>
          <cell r="AE19">
            <v>-21.289000000000001</v>
          </cell>
          <cell r="AF19">
            <v>2690</v>
          </cell>
          <cell r="AG19">
            <v>5584.1030799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1411.4326000000001</v>
          </cell>
          <cell r="AS19">
            <v>0</v>
          </cell>
          <cell r="AT19">
            <v>0</v>
          </cell>
          <cell r="AU19">
            <v>0</v>
          </cell>
          <cell r="AV19">
            <v>1411.4326000000001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1064.3800000000001</v>
          </cell>
          <cell r="BY19">
            <v>0</v>
          </cell>
          <cell r="BZ19">
            <v>1064.3800000000001</v>
          </cell>
        </row>
        <row r="20">
          <cell r="AA20">
            <v>0</v>
          </cell>
          <cell r="AB20">
            <v>-155.49288000000001</v>
          </cell>
          <cell r="AG20">
            <v>-155.49288000000001</v>
          </cell>
          <cell r="AV20">
            <v>0</v>
          </cell>
          <cell r="BZ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915.3920800000001</v>
          </cell>
          <cell r="AB21">
            <v>-155.49288000000001</v>
          </cell>
          <cell r="AC21">
            <v>0</v>
          </cell>
          <cell r="AD21">
            <v>0</v>
          </cell>
          <cell r="AE21">
            <v>-21.289000000000001</v>
          </cell>
          <cell r="AF21">
            <v>2690</v>
          </cell>
          <cell r="AG21">
            <v>5428.6102000000001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1411.4326000000001</v>
          </cell>
          <cell r="AS21">
            <v>0</v>
          </cell>
          <cell r="AT21">
            <v>0</v>
          </cell>
          <cell r="AU21">
            <v>0</v>
          </cell>
          <cell r="AV21">
            <v>1411.4326000000001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1064.3800000000001</v>
          </cell>
          <cell r="BY21">
            <v>0</v>
          </cell>
          <cell r="BZ21">
            <v>1064.3800000000001</v>
          </cell>
        </row>
        <row r="22">
          <cell r="AG22">
            <v>0</v>
          </cell>
          <cell r="AV22">
            <v>0</v>
          </cell>
          <cell r="BZ22">
            <v>0</v>
          </cell>
        </row>
        <row r="23">
          <cell r="AG23">
            <v>0</v>
          </cell>
          <cell r="AV23">
            <v>0</v>
          </cell>
          <cell r="BZ23">
            <v>0</v>
          </cell>
        </row>
        <row r="24"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2915.3920800000001</v>
          </cell>
          <cell r="AB24">
            <v>-155.49288000000001</v>
          </cell>
          <cell r="AC24">
            <v>0</v>
          </cell>
          <cell r="AD24">
            <v>0</v>
          </cell>
          <cell r="AE24">
            <v>-21.289000000000001</v>
          </cell>
          <cell r="AF24">
            <v>2690</v>
          </cell>
          <cell r="AG24">
            <v>5428.610200000000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411.4326000000001</v>
          </cell>
          <cell r="AS24">
            <v>0</v>
          </cell>
          <cell r="AT24">
            <v>0</v>
          </cell>
          <cell r="AU24">
            <v>0</v>
          </cell>
          <cell r="AV24">
            <v>1411.4326000000001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1064.3800000000001</v>
          </cell>
          <cell r="BY24">
            <v>0</v>
          </cell>
          <cell r="BZ24">
            <v>1064.3800000000001</v>
          </cell>
        </row>
        <row r="26">
          <cell r="AF26">
            <v>828</v>
          </cell>
          <cell r="AG26">
            <v>828</v>
          </cell>
          <cell r="AV26">
            <v>0</v>
          </cell>
          <cell r="BZ26">
            <v>0</v>
          </cell>
        </row>
        <row r="27">
          <cell r="AG27">
            <v>0</v>
          </cell>
          <cell r="AV27">
            <v>0</v>
          </cell>
          <cell r="BZ27">
            <v>0</v>
          </cell>
        </row>
        <row r="28">
          <cell r="AG28">
            <v>0</v>
          </cell>
          <cell r="AV28">
            <v>0</v>
          </cell>
          <cell r="BZ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828</v>
          </cell>
          <cell r="AG29">
            <v>828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</row>
        <row r="30">
          <cell r="AA30">
            <v>1601.8550400000001</v>
          </cell>
          <cell r="AG30">
            <v>1601.8550400000001</v>
          </cell>
          <cell r="AR30">
            <v>820.54640000000006</v>
          </cell>
          <cell r="AV30">
            <v>820.54640000000006</v>
          </cell>
          <cell r="BX30">
            <v>750.53175999999996</v>
          </cell>
          <cell r="BZ30">
            <v>750.53175999999996</v>
          </cell>
        </row>
        <row r="31">
          <cell r="AG31">
            <v>0</v>
          </cell>
          <cell r="AV31">
            <v>0</v>
          </cell>
          <cell r="BZ31">
            <v>0</v>
          </cell>
        </row>
        <row r="32">
          <cell r="AG32">
            <v>0</v>
          </cell>
          <cell r="AV32">
            <v>0</v>
          </cell>
          <cell r="BZ32">
            <v>0</v>
          </cell>
        </row>
        <row r="33">
          <cell r="AA33">
            <v>83.645359999999997</v>
          </cell>
          <cell r="AG33">
            <v>83.645359999999997</v>
          </cell>
          <cell r="AV33">
            <v>0</v>
          </cell>
          <cell r="BZ33">
            <v>0</v>
          </cell>
        </row>
        <row r="34">
          <cell r="AG34">
            <v>0</v>
          </cell>
          <cell r="AV34">
            <v>0</v>
          </cell>
          <cell r="BZ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1685.5004000000001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685.5004000000001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820.54640000000006</v>
          </cell>
          <cell r="AS35">
            <v>0</v>
          </cell>
          <cell r="AT35">
            <v>0</v>
          </cell>
          <cell r="AU35">
            <v>0</v>
          </cell>
          <cell r="AV35">
            <v>820.54640000000006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750.53175999999996</v>
          </cell>
          <cell r="BY35">
            <v>0</v>
          </cell>
          <cell r="BZ35">
            <v>750.53175999999996</v>
          </cell>
        </row>
        <row r="36">
          <cell r="AF36">
            <v>407</v>
          </cell>
          <cell r="AG36">
            <v>407</v>
          </cell>
          <cell r="AV36">
            <v>0</v>
          </cell>
          <cell r="BZ36">
            <v>0</v>
          </cell>
        </row>
        <row r="37">
          <cell r="AG37">
            <v>0</v>
          </cell>
          <cell r="AV37">
            <v>0</v>
          </cell>
          <cell r="BZ37">
            <v>0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407</v>
          </cell>
          <cell r="AG38">
            <v>407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AG39">
            <v>0</v>
          </cell>
          <cell r="AV39">
            <v>0</v>
          </cell>
          <cell r="BZ39">
            <v>0</v>
          </cell>
        </row>
        <row r="40">
          <cell r="AG40">
            <v>0</v>
          </cell>
          <cell r="AV40">
            <v>0</v>
          </cell>
          <cell r="BZ40">
            <v>0</v>
          </cell>
        </row>
        <row r="41">
          <cell r="AF41">
            <v>98</v>
          </cell>
          <cell r="AG41">
            <v>98</v>
          </cell>
          <cell r="AV41">
            <v>0</v>
          </cell>
          <cell r="BZ41">
            <v>0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98</v>
          </cell>
          <cell r="AG42">
            <v>9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AG43">
            <v>0</v>
          </cell>
          <cell r="AV43">
            <v>0</v>
          </cell>
          <cell r="BZ43">
            <v>0</v>
          </cell>
        </row>
        <row r="44">
          <cell r="AF44">
            <v>156</v>
          </cell>
          <cell r="AG44">
            <v>156</v>
          </cell>
          <cell r="AV44">
            <v>0</v>
          </cell>
          <cell r="BZ44">
            <v>0</v>
          </cell>
        </row>
        <row r="45">
          <cell r="AF45">
            <v>268</v>
          </cell>
          <cell r="AG45">
            <v>268</v>
          </cell>
          <cell r="AV45">
            <v>0</v>
          </cell>
          <cell r="BZ45">
            <v>0</v>
          </cell>
        </row>
        <row r="46">
          <cell r="AG46">
            <v>0</v>
          </cell>
          <cell r="AV46">
            <v>0</v>
          </cell>
          <cell r="BZ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424</v>
          </cell>
          <cell r="AG47">
            <v>424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AG48">
            <v>0</v>
          </cell>
          <cell r="AV48">
            <v>0</v>
          </cell>
          <cell r="BZ48">
            <v>0</v>
          </cell>
        </row>
        <row r="49">
          <cell r="AF49">
            <v>194</v>
          </cell>
          <cell r="AG49">
            <v>194</v>
          </cell>
          <cell r="AV49">
            <v>0</v>
          </cell>
          <cell r="BZ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685.5004000000001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1757</v>
          </cell>
          <cell r="AG50">
            <v>3442.500399999999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820.54640000000006</v>
          </cell>
          <cell r="AS50">
            <v>0</v>
          </cell>
          <cell r="AT50">
            <v>0</v>
          </cell>
          <cell r="AU50">
            <v>0</v>
          </cell>
          <cell r="AV50">
            <v>820.54640000000006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750.53175999999996</v>
          </cell>
          <cell r="BY50">
            <v>0</v>
          </cell>
          <cell r="BZ50">
            <v>750.53175999999996</v>
          </cell>
        </row>
        <row r="51"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229.89168</v>
          </cell>
          <cell r="AB51">
            <v>-155.49288000000001</v>
          </cell>
          <cell r="AC51">
            <v>0</v>
          </cell>
          <cell r="AD51">
            <v>0</v>
          </cell>
          <cell r="AE51">
            <v>-21.289000000000001</v>
          </cell>
          <cell r="AF51">
            <v>739</v>
          </cell>
          <cell r="AG51">
            <v>1792.1098000000002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590.88620000000003</v>
          </cell>
          <cell r="AS51">
            <v>0</v>
          </cell>
          <cell r="AT51">
            <v>0</v>
          </cell>
          <cell r="AU51">
            <v>0</v>
          </cell>
          <cell r="AV51">
            <v>590.88620000000003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313.84824000000015</v>
          </cell>
          <cell r="BY51">
            <v>0</v>
          </cell>
          <cell r="BZ51">
            <v>313.84824000000015</v>
          </cell>
        </row>
        <row r="52">
          <cell r="T52" t="e">
            <v>#DIV/0!</v>
          </cell>
          <cell r="U52" t="e">
            <v>#DIV/0!</v>
          </cell>
          <cell r="V52" t="e">
            <v>#DIV/0!</v>
          </cell>
          <cell r="W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>
            <v>0.42186150138680484</v>
          </cell>
          <cell r="AB52">
            <v>1</v>
          </cell>
          <cell r="AC52" t="e">
            <v>#DIV/0!</v>
          </cell>
          <cell r="AD52" t="e">
            <v>#DIV/0!</v>
          </cell>
          <cell r="AE52">
            <v>1</v>
          </cell>
          <cell r="AF52">
            <v>0.27472118959107805</v>
          </cell>
          <cell r="AG52">
            <v>0.33012313169952784</v>
          </cell>
          <cell r="AI52" t="e">
            <v>#DIV/0!</v>
          </cell>
          <cell r="AJ52" t="e">
            <v>#DIV/0!</v>
          </cell>
          <cell r="AK52" t="e">
            <v>#DIV/0!</v>
          </cell>
          <cell r="AL52" t="e">
            <v>#DIV/0!</v>
          </cell>
          <cell r="AM52" t="e">
            <v>#DIV/0!</v>
          </cell>
          <cell r="AN52" t="e">
            <v>#DIV/0!</v>
          </cell>
          <cell r="AO52" t="e">
            <v>#DIV/0!</v>
          </cell>
          <cell r="AP52" t="e">
            <v>#DIV/0!</v>
          </cell>
          <cell r="AQ52" t="e">
            <v>#DIV/0!</v>
          </cell>
          <cell r="AR52">
            <v>0.41864287391406435</v>
          </cell>
          <cell r="AS52" t="e">
            <v>#DIV/0!</v>
          </cell>
          <cell r="AT52" t="e">
            <v>#DIV/0!</v>
          </cell>
          <cell r="AU52" t="e">
            <v>#DIV/0!</v>
          </cell>
          <cell r="AV52">
            <v>0.41864287391406435</v>
          </cell>
          <cell r="BM52" t="e">
            <v>#DIV/0!</v>
          </cell>
          <cell r="BN52" t="e">
            <v>#DIV/0!</v>
          </cell>
          <cell r="BO52" t="e">
            <v>#DIV/0!</v>
          </cell>
          <cell r="BP52" t="e">
            <v>#DIV/0!</v>
          </cell>
          <cell r="BQ52" t="e">
            <v>#DIV/0!</v>
          </cell>
          <cell r="BR52" t="e">
            <v>#DIV/0!</v>
          </cell>
          <cell r="BS52" t="e">
            <v>#DIV/0!</v>
          </cell>
          <cell r="BT52" t="e">
            <v>#DIV/0!</v>
          </cell>
          <cell r="BU52" t="e">
            <v>#DIV/0!</v>
          </cell>
          <cell r="BV52" t="e">
            <v>#DIV/0!</v>
          </cell>
          <cell r="BW52" t="e">
            <v>#DIV/0!</v>
          </cell>
          <cell r="BX52">
            <v>0.29486484150397424</v>
          </cell>
          <cell r="BY52" t="e">
            <v>#DIV/0!</v>
          </cell>
          <cell r="BZ52">
            <v>0.29486484150397424</v>
          </cell>
        </row>
        <row r="54">
          <cell r="AG54">
            <v>0</v>
          </cell>
          <cell r="AV54">
            <v>0</v>
          </cell>
          <cell r="BZ54">
            <v>0</v>
          </cell>
        </row>
        <row r="55">
          <cell r="AG55">
            <v>0</v>
          </cell>
          <cell r="AV55">
            <v>0</v>
          </cell>
          <cell r="BZ55">
            <v>0</v>
          </cell>
        </row>
        <row r="56">
          <cell r="AG56">
            <v>0</v>
          </cell>
          <cell r="AV56">
            <v>0</v>
          </cell>
          <cell r="BZ56">
            <v>0</v>
          </cell>
        </row>
        <row r="57">
          <cell r="AG57">
            <v>0</v>
          </cell>
          <cell r="AV57">
            <v>0</v>
          </cell>
          <cell r="BZ57">
            <v>0</v>
          </cell>
        </row>
        <row r="58">
          <cell r="AG58">
            <v>0</v>
          </cell>
          <cell r="AV58">
            <v>0</v>
          </cell>
          <cell r="BZ58">
            <v>0</v>
          </cell>
        </row>
        <row r="59">
          <cell r="AG59">
            <v>0</v>
          </cell>
          <cell r="AV59">
            <v>0</v>
          </cell>
          <cell r="BZ59">
            <v>0</v>
          </cell>
        </row>
        <row r="60">
          <cell r="AG60">
            <v>0</v>
          </cell>
          <cell r="AV60">
            <v>0</v>
          </cell>
          <cell r="BZ60">
            <v>0</v>
          </cell>
        </row>
        <row r="61">
          <cell r="AB61">
            <v>2.6511999999999998</v>
          </cell>
          <cell r="AG61">
            <v>2.6511999999999998</v>
          </cell>
          <cell r="AV61">
            <v>0</v>
          </cell>
          <cell r="BZ61">
            <v>0</v>
          </cell>
        </row>
        <row r="62">
          <cell r="AA62">
            <v>-59.883980000000001</v>
          </cell>
          <cell r="AG62">
            <v>-59.883980000000001</v>
          </cell>
          <cell r="AR62">
            <v>127.45644</v>
          </cell>
          <cell r="AV62">
            <v>127.45644</v>
          </cell>
          <cell r="BZ62">
            <v>0</v>
          </cell>
        </row>
        <row r="63">
          <cell r="AG63">
            <v>0</v>
          </cell>
          <cell r="AV63">
            <v>0</v>
          </cell>
          <cell r="BZ63">
            <v>0</v>
          </cell>
        </row>
        <row r="64">
          <cell r="AG64">
            <v>0</v>
          </cell>
          <cell r="AV64">
            <v>0</v>
          </cell>
          <cell r="BZ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289.77566</v>
          </cell>
          <cell r="AB65">
            <v>-158.14408</v>
          </cell>
          <cell r="AC65">
            <v>0</v>
          </cell>
          <cell r="AD65">
            <v>0</v>
          </cell>
          <cell r="AE65">
            <v>-21.289000000000001</v>
          </cell>
          <cell r="AF65">
            <v>739</v>
          </cell>
          <cell r="AG65">
            <v>1849.342580000000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463.42976000000004</v>
          </cell>
          <cell r="AS65">
            <v>0</v>
          </cell>
          <cell r="AT65">
            <v>0</v>
          </cell>
          <cell r="AU65">
            <v>0</v>
          </cell>
          <cell r="AV65">
            <v>463.42976000000004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313.84824000000015</v>
          </cell>
          <cell r="BY65">
            <v>0</v>
          </cell>
          <cell r="BZ65">
            <v>313.84824000000015</v>
          </cell>
        </row>
        <row r="66">
          <cell r="T66" t="e">
            <v>#DIV/0!</v>
          </cell>
          <cell r="U66" t="e">
            <v>#DIV/0!</v>
          </cell>
          <cell r="V66" t="e">
            <v>#DIV/0!</v>
          </cell>
          <cell r="W66" t="e">
            <v>#DIV/0!</v>
          </cell>
          <cell r="X66" t="e">
            <v>#DIV/0!</v>
          </cell>
          <cell r="Y66" t="e">
            <v>#DIV/0!</v>
          </cell>
          <cell r="Z66" t="e">
            <v>#DIV/0!</v>
          </cell>
          <cell r="AA66">
            <v>0.44240212794980222</v>
          </cell>
          <cell r="AB66">
            <v>1.0170502983802217</v>
          </cell>
          <cell r="AC66" t="e">
            <v>#DIV/0!</v>
          </cell>
          <cell r="AD66" t="e">
            <v>#DIV/0!</v>
          </cell>
          <cell r="AE66">
            <v>1</v>
          </cell>
          <cell r="AF66">
            <v>0.27472118959107805</v>
          </cell>
          <cell r="AG66">
            <v>0.11248136941345553</v>
          </cell>
          <cell r="AI66" t="e">
            <v>#DIV/0!</v>
          </cell>
          <cell r="AJ66" t="e">
            <v>#DIV/0!</v>
          </cell>
          <cell r="AK66" t="e">
            <v>#DIV/0!</v>
          </cell>
          <cell r="AL66" t="e">
            <v>#DIV/0!</v>
          </cell>
          <cell r="AM66" t="e">
            <v>#DIV/0!</v>
          </cell>
          <cell r="AN66" t="e">
            <v>#DIV/0!</v>
          </cell>
          <cell r="AO66" t="e">
            <v>#DIV/0!</v>
          </cell>
          <cell r="AP66" t="e">
            <v>#DIV/0!</v>
          </cell>
          <cell r="AQ66" t="e">
            <v>#DIV/0!</v>
          </cell>
          <cell r="AR66">
            <v>0.32833998591218599</v>
          </cell>
          <cell r="AS66" t="e">
            <v>#DIV/0!</v>
          </cell>
          <cell r="AT66" t="e">
            <v>#DIV/0!</v>
          </cell>
          <cell r="AU66" t="e">
            <v>#DIV/0!</v>
          </cell>
          <cell r="AV66">
            <v>0.10944666197072865</v>
          </cell>
          <cell r="BM66" t="e">
            <v>#DIV/0!</v>
          </cell>
          <cell r="BN66" t="e">
            <v>#DIV/0!</v>
          </cell>
          <cell r="BO66" t="e">
            <v>#DIV/0!</v>
          </cell>
          <cell r="BP66" t="e">
            <v>#DIV/0!</v>
          </cell>
          <cell r="BQ66" t="e">
            <v>#DIV/0!</v>
          </cell>
          <cell r="BR66" t="e">
            <v>#DIV/0!</v>
          </cell>
          <cell r="BS66" t="e">
            <v>#DIV/0!</v>
          </cell>
          <cell r="BT66" t="e">
            <v>#DIV/0!</v>
          </cell>
          <cell r="BU66" t="e">
            <v>#DIV/0!</v>
          </cell>
          <cell r="BV66" t="e">
            <v>#DIV/0!</v>
          </cell>
          <cell r="BW66" t="e">
            <v>#DIV/0!</v>
          </cell>
          <cell r="BX66">
            <v>0.29486484150397424</v>
          </cell>
          <cell r="BY66" t="e">
            <v>#DIV/0!</v>
          </cell>
          <cell r="BZ66">
            <v>9.8288280501324751E-2</v>
          </cell>
        </row>
        <row r="68">
          <cell r="AG68">
            <v>0</v>
          </cell>
          <cell r="AV68">
            <v>0</v>
          </cell>
          <cell r="BZ68">
            <v>0</v>
          </cell>
        </row>
        <row r="69">
          <cell r="AG69">
            <v>0</v>
          </cell>
          <cell r="AV69">
            <v>0</v>
          </cell>
          <cell r="BZ69">
            <v>0</v>
          </cell>
        </row>
        <row r="70">
          <cell r="AG70">
            <v>0</v>
          </cell>
          <cell r="AV70">
            <v>0</v>
          </cell>
          <cell r="BZ70">
            <v>0</v>
          </cell>
        </row>
        <row r="71"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289.77566</v>
          </cell>
          <cell r="AB71">
            <v>-158.14408</v>
          </cell>
          <cell r="AC71">
            <v>0</v>
          </cell>
          <cell r="AD71">
            <v>0</v>
          </cell>
          <cell r="AE71">
            <v>-21.289000000000001</v>
          </cell>
          <cell r="AF71">
            <v>739</v>
          </cell>
          <cell r="AG71">
            <v>1849.342580000000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463.42976000000004</v>
          </cell>
          <cell r="AS71">
            <v>0</v>
          </cell>
          <cell r="AT71">
            <v>0</v>
          </cell>
          <cell r="AU71">
            <v>0</v>
          </cell>
          <cell r="AV71">
            <v>463.42976000000004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13.84824000000015</v>
          </cell>
          <cell r="BY71">
            <v>0</v>
          </cell>
          <cell r="BZ71">
            <v>313.84824000000015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289.77566</v>
          </cell>
          <cell r="AB74">
            <v>-158.14408</v>
          </cell>
          <cell r="AC74">
            <v>0</v>
          </cell>
          <cell r="AD74">
            <v>0</v>
          </cell>
          <cell r="AE74">
            <v>-21.289000000000001</v>
          </cell>
          <cell r="AF74">
            <v>739</v>
          </cell>
          <cell r="AG74">
            <v>1849.342580000000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463.42976000000004</v>
          </cell>
          <cell r="AS74">
            <v>0</v>
          </cell>
          <cell r="AT74">
            <v>0</v>
          </cell>
          <cell r="AU74">
            <v>0</v>
          </cell>
          <cell r="AV74">
            <v>463.42976000000004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13.84824000000015</v>
          </cell>
          <cell r="BY74">
            <v>0</v>
          </cell>
          <cell r="BZ74">
            <v>313.84824000000015</v>
          </cell>
        </row>
        <row r="76"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53.219000000000008</v>
          </cell>
          <cell r="BY76">
            <v>0</v>
          </cell>
          <cell r="BZ76">
            <v>53.219000000000008</v>
          </cell>
        </row>
        <row r="77"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289.77566</v>
          </cell>
          <cell r="AB77">
            <v>-158.14408</v>
          </cell>
          <cell r="AC77">
            <v>0</v>
          </cell>
          <cell r="AD77">
            <v>0</v>
          </cell>
          <cell r="AE77">
            <v>-21.289000000000001</v>
          </cell>
          <cell r="AF77">
            <v>739</v>
          </cell>
          <cell r="AG77">
            <v>1849.3425800000002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463.42976000000004</v>
          </cell>
          <cell r="AS77">
            <v>0</v>
          </cell>
          <cell r="AT77">
            <v>0</v>
          </cell>
          <cell r="AU77">
            <v>0</v>
          </cell>
          <cell r="AV77">
            <v>463.42976000000004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260.62924000000015</v>
          </cell>
          <cell r="BY77">
            <v>0</v>
          </cell>
          <cell r="BZ77">
            <v>260.62924000000015</v>
          </cell>
        </row>
        <row r="81">
          <cell r="T81" t="str">
            <v>P1</v>
          </cell>
          <cell r="U81" t="str">
            <v>P2</v>
          </cell>
          <cell r="V81" t="str">
            <v>P3</v>
          </cell>
          <cell r="W81" t="str">
            <v>P4</v>
          </cell>
          <cell r="X81" t="str">
            <v>P5</v>
          </cell>
          <cell r="Y81" t="str">
            <v>P6</v>
          </cell>
          <cell r="Z81" t="str">
            <v>P7</v>
          </cell>
          <cell r="AA81" t="str">
            <v>P8</v>
          </cell>
          <cell r="AB81" t="str">
            <v>P9</v>
          </cell>
          <cell r="AC81" t="str">
            <v>P10</v>
          </cell>
          <cell r="AD81" t="str">
            <v>P11</v>
          </cell>
          <cell r="AE81" t="str">
            <v>P12</v>
          </cell>
          <cell r="AF81" t="str">
            <v>P13</v>
          </cell>
          <cell r="AI81" t="str">
            <v>P1</v>
          </cell>
          <cell r="AJ81" t="str">
            <v>P2</v>
          </cell>
          <cell r="AK81" t="str">
            <v>P3</v>
          </cell>
          <cell r="AL81" t="str">
            <v>P4</v>
          </cell>
          <cell r="AM81" t="str">
            <v>P5</v>
          </cell>
          <cell r="AN81" t="str">
            <v>P6</v>
          </cell>
          <cell r="AO81" t="str">
            <v>P7</v>
          </cell>
          <cell r="AP81" t="str">
            <v>P8</v>
          </cell>
          <cell r="AQ81" t="str">
            <v>P9</v>
          </cell>
          <cell r="AR81" t="str">
            <v>P10</v>
          </cell>
          <cell r="AS81" t="str">
            <v>P11</v>
          </cell>
          <cell r="AT81" t="str">
            <v>P12</v>
          </cell>
          <cell r="AU81" t="str">
            <v>P13</v>
          </cell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3.82</v>
          </cell>
          <cell r="AB83">
            <v>13.82</v>
          </cell>
          <cell r="AC83">
            <v>13.82</v>
          </cell>
          <cell r="AD83">
            <v>13.82</v>
          </cell>
          <cell r="AE83">
            <v>13.82</v>
          </cell>
          <cell r="AF83">
            <v>36.93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1.6</v>
          </cell>
          <cell r="AS83">
            <v>1.6</v>
          </cell>
          <cell r="AT83">
            <v>1.6</v>
          </cell>
          <cell r="AU83">
            <v>1.6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6"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2915.3920800000001</v>
          </cell>
          <cell r="AB86">
            <v>2915.3920800000001</v>
          </cell>
          <cell r="AC86">
            <v>2915.3920800000001</v>
          </cell>
          <cell r="AD86">
            <v>2915.3920800000001</v>
          </cell>
          <cell r="AE86">
            <v>2894.1030799999999</v>
          </cell>
          <cell r="AF86">
            <v>5584.1030799999999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1411.4326000000001</v>
          </cell>
          <cell r="AS89">
            <v>1411.4326000000001</v>
          </cell>
          <cell r="AT89">
            <v>1411.4326000000001</v>
          </cell>
          <cell r="AU89">
            <v>1411.4326000000001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1064.3800000000001</v>
          </cell>
          <cell r="BY89">
            <v>1064.3800000000001</v>
          </cell>
        </row>
        <row r="90"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915.3920800000001</v>
          </cell>
          <cell r="AB90">
            <v>2915.3920800000001</v>
          </cell>
          <cell r="AC90">
            <v>2915.3920800000001</v>
          </cell>
          <cell r="AD90">
            <v>2915.3920800000001</v>
          </cell>
          <cell r="AE90">
            <v>2894.1030799999999</v>
          </cell>
          <cell r="AF90">
            <v>5584.1030799999999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411.4326000000001</v>
          </cell>
          <cell r="AS90">
            <v>1411.4326000000001</v>
          </cell>
          <cell r="AT90">
            <v>1411.4326000000001</v>
          </cell>
          <cell r="AU90">
            <v>1411.4326000000001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1064.3800000000001</v>
          </cell>
          <cell r="BY90">
            <v>1064.3800000000001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-155.49288000000001</v>
          </cell>
          <cell r="AC91">
            <v>-155.49288000000001</v>
          </cell>
          <cell r="AD91">
            <v>-155.49288000000001</v>
          </cell>
          <cell r="AE91">
            <v>-155.49288000000001</v>
          </cell>
          <cell r="AF91">
            <v>-155.49288000000001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2915.3920800000001</v>
          </cell>
          <cell r="AB92">
            <v>2759.8991999999998</v>
          </cell>
          <cell r="AC92">
            <v>2759.8991999999998</v>
          </cell>
          <cell r="AD92">
            <v>2759.8991999999998</v>
          </cell>
          <cell r="AE92">
            <v>2738.6101999999996</v>
          </cell>
          <cell r="AF92">
            <v>5428.6101999999992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411.4326000000001</v>
          </cell>
          <cell r="AS92">
            <v>1411.4326000000001</v>
          </cell>
          <cell r="AT92">
            <v>1411.4326000000001</v>
          </cell>
          <cell r="AU92">
            <v>1411.4326000000001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1064.3800000000001</v>
          </cell>
          <cell r="BY92">
            <v>1064.3800000000001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915.3920800000001</v>
          </cell>
          <cell r="AB95">
            <v>2759.8991999999998</v>
          </cell>
          <cell r="AC95">
            <v>2759.8991999999998</v>
          </cell>
          <cell r="AD95">
            <v>2759.8991999999998</v>
          </cell>
          <cell r="AE95">
            <v>2738.6101999999996</v>
          </cell>
          <cell r="AF95">
            <v>5428.6101999999992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1411.4326000000001</v>
          </cell>
          <cell r="AS95">
            <v>1411.4326000000001</v>
          </cell>
          <cell r="AT95">
            <v>1411.4326000000001</v>
          </cell>
          <cell r="AU95">
            <v>1411.4326000000001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1064.3800000000001</v>
          </cell>
          <cell r="BY95">
            <v>1064.3800000000001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828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828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01.8550400000001</v>
          </cell>
          <cell r="AB101">
            <v>1601.8550400000001</v>
          </cell>
          <cell r="AC101">
            <v>1601.8550400000001</v>
          </cell>
          <cell r="AD101">
            <v>1601.8550400000001</v>
          </cell>
          <cell r="AE101">
            <v>1601.8550400000001</v>
          </cell>
          <cell r="AF101">
            <v>1601.8550400000001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820.54640000000006</v>
          </cell>
          <cell r="AS101">
            <v>820.54640000000006</v>
          </cell>
          <cell r="AT101">
            <v>820.54640000000006</v>
          </cell>
          <cell r="AU101">
            <v>820.54640000000006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750.53175999999996</v>
          </cell>
          <cell r="BY101">
            <v>750.53175999999996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83.645359999999997</v>
          </cell>
          <cell r="AB104">
            <v>83.645359999999997</v>
          </cell>
          <cell r="AC104">
            <v>83.645359999999997</v>
          </cell>
          <cell r="AD104">
            <v>83.645359999999997</v>
          </cell>
          <cell r="AE104">
            <v>83.645359999999997</v>
          </cell>
          <cell r="AF104">
            <v>83.645359999999997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1685.5004000000001</v>
          </cell>
          <cell r="AB106">
            <v>1685.5004000000001</v>
          </cell>
          <cell r="AC106">
            <v>1685.5004000000001</v>
          </cell>
          <cell r="AD106">
            <v>1685.5004000000001</v>
          </cell>
          <cell r="AE106">
            <v>1685.5004000000001</v>
          </cell>
          <cell r="AF106">
            <v>1685.5004000000001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820.54640000000006</v>
          </cell>
          <cell r="AS106">
            <v>820.54640000000006</v>
          </cell>
          <cell r="AT106">
            <v>820.54640000000006</v>
          </cell>
          <cell r="AU106">
            <v>820.54640000000006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750.53175999999996</v>
          </cell>
          <cell r="BY106">
            <v>750.53175999999996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407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407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9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98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15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268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424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94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1685.5004000000001</v>
          </cell>
          <cell r="AB121">
            <v>1685.5004000000001</v>
          </cell>
          <cell r="AC121">
            <v>1685.5004000000001</v>
          </cell>
          <cell r="AD121">
            <v>1685.5004000000001</v>
          </cell>
          <cell r="AE121">
            <v>1685.5004000000001</v>
          </cell>
          <cell r="AF121">
            <v>3442.5003999999999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820.54640000000006</v>
          </cell>
          <cell r="AS121">
            <v>820.54640000000006</v>
          </cell>
          <cell r="AT121">
            <v>820.54640000000006</v>
          </cell>
          <cell r="AU121">
            <v>820.54640000000006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750.53175999999996</v>
          </cell>
          <cell r="BY121">
            <v>750.53175999999996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229.89168</v>
          </cell>
          <cell r="AB122">
            <v>1074.3987999999999</v>
          </cell>
          <cell r="AC122">
            <v>1074.3987999999999</v>
          </cell>
          <cell r="AD122">
            <v>1074.3987999999999</v>
          </cell>
          <cell r="AE122">
            <v>1053.1098</v>
          </cell>
          <cell r="AF122">
            <v>1792.1098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590.88620000000003</v>
          </cell>
          <cell r="AS122">
            <v>590.88620000000003</v>
          </cell>
          <cell r="AT122">
            <v>590.88620000000003</v>
          </cell>
          <cell r="AU122">
            <v>590.88620000000003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313.84824000000015</v>
          </cell>
          <cell r="BY122">
            <v>313.84824000000015</v>
          </cell>
        </row>
        <row r="123"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>
            <v>0.42186150138680484</v>
          </cell>
          <cell r="AB123">
            <v>0.3892891450528338</v>
          </cell>
          <cell r="AC123">
            <v>0.3892891450528338</v>
          </cell>
          <cell r="AD123">
            <v>0.3892891450528338</v>
          </cell>
          <cell r="AE123">
            <v>0.38454169198668731</v>
          </cell>
          <cell r="AF123">
            <v>0.33012313169952784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>
            <v>0.41864287391406435</v>
          </cell>
          <cell r="AS123">
            <v>0.41864287391406435</v>
          </cell>
          <cell r="AT123">
            <v>0.41864287391406435</v>
          </cell>
          <cell r="AU123">
            <v>0.41864287391406435</v>
          </cell>
          <cell r="BM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Q123" t="e">
            <v>#DIV/0!</v>
          </cell>
          <cell r="BR123" t="e">
            <v>#DIV/0!</v>
          </cell>
          <cell r="BS123" t="e">
            <v>#DIV/0!</v>
          </cell>
          <cell r="BT123" t="e">
            <v>#DIV/0!</v>
          </cell>
          <cell r="BU123" t="e">
            <v>#DIV/0!</v>
          </cell>
          <cell r="BV123" t="e">
            <v>#DIV/0!</v>
          </cell>
          <cell r="BW123" t="e">
            <v>#DIV/0!</v>
          </cell>
          <cell r="BX123">
            <v>0.29486484150397424</v>
          </cell>
          <cell r="BY123">
            <v>0.29486484150397424</v>
          </cell>
        </row>
        <row r="125"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</row>
        <row r="132"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.6511999999999998</v>
          </cell>
          <cell r="AC132">
            <v>2.6511999999999998</v>
          </cell>
          <cell r="AD132">
            <v>2.6511999999999998</v>
          </cell>
          <cell r="AE132">
            <v>2.6511999999999998</v>
          </cell>
          <cell r="AF132">
            <v>2.6511999999999998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-59.883980000000001</v>
          </cell>
          <cell r="AB133">
            <v>-59.883980000000001</v>
          </cell>
          <cell r="AC133">
            <v>-59.883980000000001</v>
          </cell>
          <cell r="AD133">
            <v>-59.883980000000001</v>
          </cell>
          <cell r="AE133">
            <v>-59.883980000000001</v>
          </cell>
          <cell r="AF133">
            <v>-59.883980000000001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127.45644</v>
          </cell>
          <cell r="AS133">
            <v>127.45644</v>
          </cell>
          <cell r="AT133">
            <v>127.45644</v>
          </cell>
          <cell r="AU133">
            <v>127.45644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289.77566</v>
          </cell>
          <cell r="AB136">
            <v>1131.63158</v>
          </cell>
          <cell r="AC136">
            <v>1131.63158</v>
          </cell>
          <cell r="AD136">
            <v>1131.63158</v>
          </cell>
          <cell r="AE136">
            <v>1110.34258</v>
          </cell>
          <cell r="AF136">
            <v>1849.34258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463.42976000000004</v>
          </cell>
          <cell r="AS136">
            <v>463.42976000000004</v>
          </cell>
          <cell r="AT136">
            <v>463.42976000000004</v>
          </cell>
          <cell r="AU136">
            <v>463.42976000000004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313.84824000000015</v>
          </cell>
          <cell r="BY136">
            <v>313.84824000000015</v>
          </cell>
        </row>
        <row r="137"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>
            <v>0.1474673759832674</v>
          </cell>
          <cell r="AB137">
            <v>0.13415601967532567</v>
          </cell>
          <cell r="AC137">
            <v>0.13415601967532567</v>
          </cell>
          <cell r="AD137">
            <v>0.13415601967532567</v>
          </cell>
          <cell r="AE137">
            <v>0.13263644424358095</v>
          </cell>
          <cell r="AF137">
            <v>0.11248136941345552</v>
          </cell>
          <cell r="AI137" t="e">
            <v>#DIV/0!</v>
          </cell>
          <cell r="AJ137" t="e">
            <v>#DIV/0!</v>
          </cell>
          <cell r="AK137" t="e">
            <v>#DIV/0!</v>
          </cell>
          <cell r="AL137" t="e">
            <v>#DIV/0!</v>
          </cell>
          <cell r="AM137" t="e">
            <v>#DIV/0!</v>
          </cell>
          <cell r="AN137" t="e">
            <v>#DIV/0!</v>
          </cell>
          <cell r="AO137" t="e">
            <v>#DIV/0!</v>
          </cell>
          <cell r="AP137" t="e">
            <v>#DIV/0!</v>
          </cell>
          <cell r="AQ137" t="e">
            <v>#DIV/0!</v>
          </cell>
          <cell r="AR137">
            <v>0.10944666197072865</v>
          </cell>
          <cell r="AS137">
            <v>0.10944666197072865</v>
          </cell>
          <cell r="AT137">
            <v>0.10944666197072865</v>
          </cell>
          <cell r="AU137">
            <v>0.10944666197072865</v>
          </cell>
          <cell r="BM137" t="e">
            <v>#DIV/0!</v>
          </cell>
          <cell r="BN137" t="e">
            <v>#DIV/0!</v>
          </cell>
          <cell r="BO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S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 t="e">
            <v>#DIV/0!</v>
          </cell>
          <cell r="BX137">
            <v>9.8288280501324751E-2</v>
          </cell>
          <cell r="BY137">
            <v>9.8288280501324751E-2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</row>
        <row r="142"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289.77566</v>
          </cell>
          <cell r="AB142">
            <v>1131.63158</v>
          </cell>
          <cell r="AC142">
            <v>1131.63158</v>
          </cell>
          <cell r="AD142">
            <v>1131.63158</v>
          </cell>
          <cell r="AE142">
            <v>1110.34258</v>
          </cell>
          <cell r="AF142">
            <v>1849.34258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463.42976000000004</v>
          </cell>
          <cell r="AS142">
            <v>463.42976000000004</v>
          </cell>
          <cell r="AT142">
            <v>463.42976000000004</v>
          </cell>
          <cell r="AU142">
            <v>463.42976000000004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313.84824000000015</v>
          </cell>
          <cell r="BY142">
            <v>313.84824000000015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289.77566</v>
          </cell>
          <cell r="AB145">
            <v>1131.63158</v>
          </cell>
          <cell r="AC145">
            <v>1131.63158</v>
          </cell>
          <cell r="AD145">
            <v>1131.63158</v>
          </cell>
          <cell r="AE145">
            <v>1110.34258</v>
          </cell>
          <cell r="AF145">
            <v>1849.3425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463.42976000000004</v>
          </cell>
          <cell r="AS145">
            <v>463.42976000000004</v>
          </cell>
          <cell r="AT145">
            <v>463.42976000000004</v>
          </cell>
          <cell r="AU145">
            <v>463.42976000000004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313.84824000000015</v>
          </cell>
          <cell r="BY145">
            <v>313.84824000000015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53.219000000000008</v>
          </cell>
          <cell r="BY147">
            <v>53.219000000000008</v>
          </cell>
        </row>
        <row r="148"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289.77566</v>
          </cell>
          <cell r="AB148">
            <v>1131.63158</v>
          </cell>
          <cell r="AC148">
            <v>1131.63158</v>
          </cell>
          <cell r="AD148">
            <v>1131.63158</v>
          </cell>
          <cell r="AE148">
            <v>1110.34258</v>
          </cell>
          <cell r="AF148">
            <v>1849.34258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463.42976000000004</v>
          </cell>
          <cell r="AS148">
            <v>463.42976000000004</v>
          </cell>
          <cell r="AT148">
            <v>463.42976000000004</v>
          </cell>
          <cell r="AU148">
            <v>463.42976000000004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260.62924000000015</v>
          </cell>
          <cell r="BY148">
            <v>260.62924000000015</v>
          </cell>
        </row>
      </sheetData>
      <sheetData sheetId="19" refreshError="1">
        <row r="10">
          <cell r="BM10" t="str">
            <v>P1</v>
          </cell>
          <cell r="BN10" t="str">
            <v>P2</v>
          </cell>
          <cell r="BO10" t="str">
            <v>P3</v>
          </cell>
          <cell r="BP10" t="str">
            <v>P4</v>
          </cell>
          <cell r="BQ10" t="str">
            <v>P5</v>
          </cell>
          <cell r="BR10" t="str">
            <v>P6</v>
          </cell>
          <cell r="BS10" t="str">
            <v>P7</v>
          </cell>
          <cell r="BT10" t="str">
            <v>P8</v>
          </cell>
          <cell r="BU10" t="str">
            <v>P9</v>
          </cell>
          <cell r="BV10" t="str">
            <v>P10</v>
          </cell>
          <cell r="BW10" t="str">
            <v>P11</v>
          </cell>
          <cell r="BX10" t="str">
            <v>P12</v>
          </cell>
          <cell r="BY10" t="str">
            <v>P13</v>
          </cell>
          <cell r="BZ10" t="str">
            <v>TOTAL</v>
          </cell>
        </row>
        <row r="12">
          <cell r="BM12">
            <v>21</v>
          </cell>
          <cell r="BN12">
            <v>22.288</v>
          </cell>
          <cell r="BO12">
            <v>21.806000000000001</v>
          </cell>
          <cell r="BP12">
            <v>21.396000000000001</v>
          </cell>
          <cell r="BQ12">
            <v>20.963999999999999</v>
          </cell>
          <cell r="BR12">
            <v>19.501999999999999</v>
          </cell>
          <cell r="BS12">
            <v>22.722000000000001</v>
          </cell>
          <cell r="BT12">
            <v>19.809000000000001</v>
          </cell>
          <cell r="BU12">
            <v>18.239999999999998</v>
          </cell>
          <cell r="BV12">
            <v>19.197999999999979</v>
          </cell>
          <cell r="BW12">
            <v>20.106999999999999</v>
          </cell>
          <cell r="BX12">
            <v>22.571999999999999</v>
          </cell>
          <cell r="BY12">
            <v>21.530999999999999</v>
          </cell>
          <cell r="BZ12">
            <v>21</v>
          </cell>
        </row>
        <row r="15">
          <cell r="BZ15">
            <v>0</v>
          </cell>
        </row>
        <row r="16">
          <cell r="BZ16">
            <v>0</v>
          </cell>
        </row>
        <row r="17">
          <cell r="BZ17">
            <v>0</v>
          </cell>
        </row>
        <row r="18">
          <cell r="BM18">
            <v>7081.3619999999992</v>
          </cell>
          <cell r="BN18">
            <v>7712.8134</v>
          </cell>
          <cell r="BO18">
            <v>7277.8667999999998</v>
          </cell>
          <cell r="BP18">
            <v>7337.7767999999996</v>
          </cell>
          <cell r="BQ18">
            <v>6955.5509999999995</v>
          </cell>
          <cell r="BR18">
            <v>6378.0185999999994</v>
          </cell>
          <cell r="BS18">
            <v>7359.3444</v>
          </cell>
          <cell r="BT18">
            <v>6162.3425999999999</v>
          </cell>
          <cell r="BU18">
            <v>5729.7923999999994</v>
          </cell>
          <cell r="BV18">
            <v>6476.2709999999997</v>
          </cell>
          <cell r="BW18">
            <v>6723.1001999999999</v>
          </cell>
          <cell r="BX18">
            <v>7504.3265999999994</v>
          </cell>
          <cell r="BY18">
            <v>7268.2811999999994</v>
          </cell>
          <cell r="BZ18">
            <v>89966.846999999994</v>
          </cell>
        </row>
        <row r="19">
          <cell r="BM19">
            <v>7081.3619999999992</v>
          </cell>
          <cell r="BN19">
            <v>7712.8134</v>
          </cell>
          <cell r="BO19">
            <v>7277.8667999999998</v>
          </cell>
          <cell r="BP19">
            <v>7337.7767999999996</v>
          </cell>
          <cell r="BQ19">
            <v>6955.5509999999995</v>
          </cell>
          <cell r="BR19">
            <v>6378.0185999999994</v>
          </cell>
          <cell r="BS19">
            <v>7359.3444</v>
          </cell>
          <cell r="BT19">
            <v>6162.3425999999999</v>
          </cell>
          <cell r="BU19">
            <v>5729.7923999999994</v>
          </cell>
          <cell r="BV19">
            <v>6476.2709999999997</v>
          </cell>
          <cell r="BW19">
            <v>6723.1001999999999</v>
          </cell>
          <cell r="BX19">
            <v>7504.3265999999994</v>
          </cell>
          <cell r="BY19">
            <v>7268.2811999999994</v>
          </cell>
          <cell r="BZ19">
            <v>89966.846999999994</v>
          </cell>
        </row>
        <row r="20">
          <cell r="BZ20">
            <v>0</v>
          </cell>
        </row>
        <row r="21">
          <cell r="BM21">
            <v>7081.3619999999992</v>
          </cell>
          <cell r="BN21">
            <v>7712.8134</v>
          </cell>
          <cell r="BO21">
            <v>7277.8667999999998</v>
          </cell>
          <cell r="BP21">
            <v>7337.7767999999996</v>
          </cell>
          <cell r="BQ21">
            <v>6955.5509999999995</v>
          </cell>
          <cell r="BR21">
            <v>6378.0185999999994</v>
          </cell>
          <cell r="BS21">
            <v>7359.3444</v>
          </cell>
          <cell r="BT21">
            <v>6162.3425999999999</v>
          </cell>
          <cell r="BU21">
            <v>5729.7923999999994</v>
          </cell>
          <cell r="BV21">
            <v>6476.2709999999997</v>
          </cell>
          <cell r="BW21">
            <v>6723.1001999999999</v>
          </cell>
          <cell r="BX21">
            <v>7504.3265999999994</v>
          </cell>
          <cell r="BY21">
            <v>7268.2811999999994</v>
          </cell>
          <cell r="BZ21">
            <v>89966.846999999994</v>
          </cell>
        </row>
        <row r="22">
          <cell r="BZ22">
            <v>0</v>
          </cell>
        </row>
        <row r="23">
          <cell r="BZ23">
            <v>0</v>
          </cell>
        </row>
        <row r="24">
          <cell r="BM24">
            <v>7081.3619999999992</v>
          </cell>
          <cell r="BN24">
            <v>7712.8134</v>
          </cell>
          <cell r="BO24">
            <v>7277.8667999999998</v>
          </cell>
          <cell r="BP24">
            <v>7337.7767999999996</v>
          </cell>
          <cell r="BQ24">
            <v>6955.5509999999995</v>
          </cell>
          <cell r="BR24">
            <v>6378.0185999999994</v>
          </cell>
          <cell r="BS24">
            <v>7359.3444</v>
          </cell>
          <cell r="BT24">
            <v>6162.3425999999999</v>
          </cell>
          <cell r="BU24">
            <v>5729.7923999999994</v>
          </cell>
          <cell r="BV24">
            <v>6476.2709999999997</v>
          </cell>
          <cell r="BW24">
            <v>6723.1001999999999</v>
          </cell>
          <cell r="BX24">
            <v>7504.3265999999994</v>
          </cell>
          <cell r="BY24">
            <v>7268.2811999999994</v>
          </cell>
          <cell r="BZ24">
            <v>89966.846999999994</v>
          </cell>
        </row>
        <row r="26">
          <cell r="BM26">
            <v>2034.5436</v>
          </cell>
          <cell r="BN26">
            <v>2346.0755999999997</v>
          </cell>
          <cell r="BO26">
            <v>1975.8317999999999</v>
          </cell>
          <cell r="BP26">
            <v>2045.3273999999999</v>
          </cell>
          <cell r="BQ26">
            <v>1957.8588</v>
          </cell>
          <cell r="BR26">
            <v>2126.8049999999998</v>
          </cell>
          <cell r="BS26">
            <v>2163.9492</v>
          </cell>
          <cell r="BT26">
            <v>1833.2459999999999</v>
          </cell>
          <cell r="BU26">
            <v>1474.9841999999999</v>
          </cell>
          <cell r="BV26">
            <v>2208.2826</v>
          </cell>
          <cell r="BW26">
            <v>1764.9485999999999</v>
          </cell>
          <cell r="BX26">
            <v>2499.4451999999997</v>
          </cell>
          <cell r="BY26">
            <v>2335.2918</v>
          </cell>
          <cell r="BZ26">
            <v>26766.589799999994</v>
          </cell>
        </row>
        <row r="27">
          <cell r="BZ27">
            <v>0</v>
          </cell>
        </row>
        <row r="28">
          <cell r="BZ28">
            <v>0</v>
          </cell>
        </row>
        <row r="29">
          <cell r="BM29">
            <v>2034.5436</v>
          </cell>
          <cell r="BN29">
            <v>2346.0755999999997</v>
          </cell>
          <cell r="BO29">
            <v>1975.8317999999999</v>
          </cell>
          <cell r="BP29">
            <v>2045.3273999999999</v>
          </cell>
          <cell r="BQ29">
            <v>1957.8588</v>
          </cell>
          <cell r="BR29">
            <v>2126.8049999999998</v>
          </cell>
          <cell r="BS29">
            <v>2163.9492</v>
          </cell>
          <cell r="BT29">
            <v>1833.2459999999999</v>
          </cell>
          <cell r="BU29">
            <v>1474.9841999999999</v>
          </cell>
          <cell r="BV29">
            <v>2208.2826</v>
          </cell>
          <cell r="BW29">
            <v>1764.9485999999999</v>
          </cell>
          <cell r="BX29">
            <v>2499.4451999999997</v>
          </cell>
          <cell r="BY29">
            <v>2335.2918</v>
          </cell>
          <cell r="BZ29">
            <v>26766.589799999994</v>
          </cell>
        </row>
        <row r="30">
          <cell r="BZ30">
            <v>0</v>
          </cell>
        </row>
        <row r="31">
          <cell r="BZ31">
            <v>0</v>
          </cell>
        </row>
        <row r="32">
          <cell r="BZ32">
            <v>0</v>
          </cell>
        </row>
        <row r="33">
          <cell r="BZ33">
            <v>0</v>
          </cell>
        </row>
        <row r="34">
          <cell r="BZ34">
            <v>0</v>
          </cell>
        </row>
        <row r="35"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</row>
        <row r="36">
          <cell r="BM36">
            <v>2693.5535999999997</v>
          </cell>
          <cell r="BN36">
            <v>1669.0925999999999</v>
          </cell>
          <cell r="BO36">
            <v>2076.4805999999999</v>
          </cell>
          <cell r="BP36">
            <v>2190.3096</v>
          </cell>
          <cell r="BQ36">
            <v>2035.7417999999998</v>
          </cell>
          <cell r="BR36">
            <v>1893.1559999999999</v>
          </cell>
          <cell r="BS36">
            <v>2796.5987999999998</v>
          </cell>
          <cell r="BT36">
            <v>2069.2914000000001</v>
          </cell>
          <cell r="BU36">
            <v>1522.9122</v>
          </cell>
          <cell r="BV36">
            <v>2084.8679999999999</v>
          </cell>
          <cell r="BW36">
            <v>1421.0652</v>
          </cell>
          <cell r="BX36">
            <v>1995.0029999999999</v>
          </cell>
          <cell r="BY36">
            <v>1854.8136</v>
          </cell>
          <cell r="BZ36">
            <v>26302.886399999999</v>
          </cell>
        </row>
        <row r="37">
          <cell r="BZ37">
            <v>0</v>
          </cell>
        </row>
        <row r="38">
          <cell r="BM38">
            <v>2693.5535999999997</v>
          </cell>
          <cell r="BN38">
            <v>1669.0925999999999</v>
          </cell>
          <cell r="BO38">
            <v>2076.4805999999999</v>
          </cell>
          <cell r="BP38">
            <v>2190.3096</v>
          </cell>
          <cell r="BQ38">
            <v>2035.7417999999998</v>
          </cell>
          <cell r="BR38">
            <v>1893.1559999999999</v>
          </cell>
          <cell r="BS38">
            <v>2796.5987999999998</v>
          </cell>
          <cell r="BT38">
            <v>2069.2914000000001</v>
          </cell>
          <cell r="BU38">
            <v>1522.9122</v>
          </cell>
          <cell r="BV38">
            <v>2084.8679999999999</v>
          </cell>
          <cell r="BW38">
            <v>1421.0652</v>
          </cell>
          <cell r="BX38">
            <v>1995.0029999999999</v>
          </cell>
          <cell r="BY38">
            <v>1854.8136</v>
          </cell>
          <cell r="BZ38">
            <v>26302.886399999999</v>
          </cell>
        </row>
        <row r="39">
          <cell r="BZ39">
            <v>0</v>
          </cell>
        </row>
        <row r="40">
          <cell r="BZ40">
            <v>0</v>
          </cell>
        </row>
        <row r="41">
          <cell r="BZ41">
            <v>0</v>
          </cell>
        </row>
        <row r="42"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BZ43">
            <v>0</v>
          </cell>
        </row>
        <row r="44">
          <cell r="BZ44">
            <v>0</v>
          </cell>
        </row>
        <row r="45">
          <cell r="BM45">
            <v>515.226</v>
          </cell>
          <cell r="BN45">
            <v>379.82939999999996</v>
          </cell>
          <cell r="BO45">
            <v>681.7758</v>
          </cell>
          <cell r="BP45">
            <v>341.48699999999997</v>
          </cell>
          <cell r="BQ45">
            <v>367.84739999999999</v>
          </cell>
          <cell r="BR45">
            <v>249.22559999999999</v>
          </cell>
          <cell r="BS45">
            <v>547.57740000000001</v>
          </cell>
          <cell r="BT45">
            <v>534.3972</v>
          </cell>
          <cell r="BU45">
            <v>379.82939999999996</v>
          </cell>
          <cell r="BV45">
            <v>226.45979999999997</v>
          </cell>
          <cell r="BW45">
            <v>621.86579999999992</v>
          </cell>
          <cell r="BX45">
            <v>537.99180000000001</v>
          </cell>
          <cell r="BY45">
            <v>402.59519999999998</v>
          </cell>
          <cell r="BZ45">
            <v>5786.1077999999989</v>
          </cell>
        </row>
        <row r="46">
          <cell r="BZ46">
            <v>0</v>
          </cell>
        </row>
        <row r="47">
          <cell r="BM47">
            <v>515.226</v>
          </cell>
          <cell r="BN47">
            <v>379.82939999999996</v>
          </cell>
          <cell r="BO47">
            <v>681.7758</v>
          </cell>
          <cell r="BP47">
            <v>341.48699999999997</v>
          </cell>
          <cell r="BQ47">
            <v>367.84739999999999</v>
          </cell>
          <cell r="BR47">
            <v>249.22559999999999</v>
          </cell>
          <cell r="BS47">
            <v>547.57740000000001</v>
          </cell>
          <cell r="BT47">
            <v>534.3972</v>
          </cell>
          <cell r="BU47">
            <v>379.82939999999996</v>
          </cell>
          <cell r="BV47">
            <v>226.45979999999997</v>
          </cell>
          <cell r="BW47">
            <v>621.86579999999992</v>
          </cell>
          <cell r="BX47">
            <v>537.99180000000001</v>
          </cell>
          <cell r="BY47">
            <v>402.59519999999998</v>
          </cell>
          <cell r="BZ47">
            <v>5786.1077999999989</v>
          </cell>
        </row>
        <row r="48">
          <cell r="BZ48">
            <v>0</v>
          </cell>
        </row>
        <row r="49">
          <cell r="BM49">
            <v>448.1268</v>
          </cell>
          <cell r="BN49">
            <v>444.53219999999999</v>
          </cell>
          <cell r="BO49">
            <v>351.07259999999997</v>
          </cell>
          <cell r="BP49">
            <v>474.48719999999997</v>
          </cell>
          <cell r="BQ49">
            <v>427.75739999999996</v>
          </cell>
          <cell r="BR49">
            <v>335.49599999999998</v>
          </cell>
          <cell r="BS49">
            <v>367.84739999999999</v>
          </cell>
          <cell r="BT49">
            <v>328.30679999999995</v>
          </cell>
          <cell r="BU49">
            <v>336.69419999999997</v>
          </cell>
          <cell r="BV49">
            <v>399.00059999999996</v>
          </cell>
          <cell r="BW49">
            <v>404.99159999999995</v>
          </cell>
          <cell r="BX49">
            <v>457.7124</v>
          </cell>
          <cell r="BY49">
            <v>560.75759999999991</v>
          </cell>
          <cell r="BZ49">
            <v>5336.7828</v>
          </cell>
        </row>
        <row r="50">
          <cell r="BM50">
            <v>5243.3231999999998</v>
          </cell>
          <cell r="BN50">
            <v>4394.9975999999997</v>
          </cell>
          <cell r="BO50">
            <v>4734.0882000000001</v>
          </cell>
          <cell r="BP50">
            <v>4577.1239999999998</v>
          </cell>
          <cell r="BQ50">
            <v>4361.4479999999994</v>
          </cell>
          <cell r="BR50">
            <v>4269.1866</v>
          </cell>
          <cell r="BS50">
            <v>5508.1253999999999</v>
          </cell>
          <cell r="BT50">
            <v>4436.9346000000005</v>
          </cell>
          <cell r="BU50">
            <v>3377.7257999999997</v>
          </cell>
          <cell r="BV50">
            <v>4519.6103999999996</v>
          </cell>
          <cell r="BW50">
            <v>3807.8795999999998</v>
          </cell>
          <cell r="BX50">
            <v>5032.4399999999996</v>
          </cell>
          <cell r="BY50">
            <v>4592.7006000000001</v>
          </cell>
          <cell r="BZ50">
            <v>58855.583999999988</v>
          </cell>
        </row>
        <row r="51">
          <cell r="BM51">
            <v>1389.9119999999994</v>
          </cell>
          <cell r="BN51">
            <v>2873.2836000000007</v>
          </cell>
          <cell r="BO51">
            <v>2192.7060000000001</v>
          </cell>
          <cell r="BP51">
            <v>2286.1656000000003</v>
          </cell>
          <cell r="BQ51">
            <v>2166.3455999999996</v>
          </cell>
          <cell r="BR51">
            <v>1773.3359999999993</v>
          </cell>
          <cell r="BS51">
            <v>1483.3716000000004</v>
          </cell>
          <cell r="BT51">
            <v>1397.1011999999992</v>
          </cell>
          <cell r="BU51">
            <v>2015.3723999999997</v>
          </cell>
          <cell r="BV51">
            <v>1557.6599999999999</v>
          </cell>
          <cell r="BW51">
            <v>2510.2289999999998</v>
          </cell>
          <cell r="BX51">
            <v>2014.1741999999995</v>
          </cell>
          <cell r="BY51">
            <v>2114.8229999999994</v>
          </cell>
          <cell r="BZ51">
            <v>25774.480200000005</v>
          </cell>
        </row>
        <row r="52">
          <cell r="BM52">
            <v>0.19627749576988149</v>
          </cell>
          <cell r="BN52">
            <v>0.37253378903215795</v>
          </cell>
          <cell r="BO52">
            <v>0.30128416200197566</v>
          </cell>
          <cell r="BP52">
            <v>0.31156107119529725</v>
          </cell>
          <cell r="BQ52">
            <v>0.31145564168819978</v>
          </cell>
          <cell r="BR52">
            <v>0.2780386999812135</v>
          </cell>
          <cell r="BS52">
            <v>0.20156300879192451</v>
          </cell>
          <cell r="BT52">
            <v>0.22671592455765105</v>
          </cell>
          <cell r="BU52">
            <v>0.35173567544960266</v>
          </cell>
          <cell r="BV52">
            <v>0.24051803885291395</v>
          </cell>
          <cell r="BW52">
            <v>0.37337373017287467</v>
          </cell>
          <cell r="BX52">
            <v>0.26840172441322047</v>
          </cell>
          <cell r="BY52">
            <v>0.29096604022420042</v>
          </cell>
          <cell r="BZ52">
            <v>0.28648864620097231</v>
          </cell>
        </row>
        <row r="54">
          <cell r="BM54">
            <v>450.52319999999997</v>
          </cell>
          <cell r="BN54">
            <v>1312.029</v>
          </cell>
          <cell r="BO54">
            <v>517.62239999999997</v>
          </cell>
          <cell r="BP54">
            <v>629.05499999999995</v>
          </cell>
          <cell r="BQ54">
            <v>861.50579999999991</v>
          </cell>
          <cell r="BR54">
            <v>792.01019999999994</v>
          </cell>
          <cell r="BS54">
            <v>764.45159999999998</v>
          </cell>
          <cell r="BT54">
            <v>868.69500000000005</v>
          </cell>
          <cell r="BU54">
            <v>739.2894</v>
          </cell>
          <cell r="BV54">
            <v>687.76679999999999</v>
          </cell>
          <cell r="BW54">
            <v>1285.6686</v>
          </cell>
          <cell r="BX54">
            <v>746.47859999999991</v>
          </cell>
          <cell r="BY54">
            <v>1331.2002</v>
          </cell>
          <cell r="BZ54">
            <v>10986.2958</v>
          </cell>
        </row>
        <row r="55"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299.55</v>
          </cell>
          <cell r="BY55">
            <v>246.82919999999999</v>
          </cell>
          <cell r="BZ55">
            <v>546.37919999999997</v>
          </cell>
        </row>
        <row r="56">
          <cell r="BZ56">
            <v>0</v>
          </cell>
        </row>
        <row r="57">
          <cell r="BZ57">
            <v>0</v>
          </cell>
        </row>
        <row r="58">
          <cell r="BZ58">
            <v>0</v>
          </cell>
        </row>
        <row r="59">
          <cell r="BZ59">
            <v>0</v>
          </cell>
        </row>
        <row r="60">
          <cell r="BZ60">
            <v>0</v>
          </cell>
        </row>
        <row r="61">
          <cell r="BM61">
            <v>833.94719999999995</v>
          </cell>
          <cell r="BN61">
            <v>805.19039999999995</v>
          </cell>
          <cell r="BO61">
            <v>1274.8847999999998</v>
          </cell>
          <cell r="BP61">
            <v>1133.4972</v>
          </cell>
          <cell r="BQ61">
            <v>862.70399999999995</v>
          </cell>
          <cell r="BR61">
            <v>856.71299999999997</v>
          </cell>
          <cell r="BS61">
            <v>505.6404</v>
          </cell>
          <cell r="BT61">
            <v>789.61379999999997</v>
          </cell>
          <cell r="BU61">
            <v>1395.903</v>
          </cell>
          <cell r="BV61">
            <v>959.75819999999999</v>
          </cell>
          <cell r="BW61">
            <v>909.43379999999991</v>
          </cell>
          <cell r="BX61">
            <v>1008.8843999999999</v>
          </cell>
          <cell r="BY61">
            <v>687.76679999999999</v>
          </cell>
          <cell r="BZ61">
            <v>12023.937</v>
          </cell>
        </row>
        <row r="62">
          <cell r="BZ62">
            <v>0</v>
          </cell>
        </row>
        <row r="63">
          <cell r="BZ63">
            <v>0</v>
          </cell>
        </row>
        <row r="64">
          <cell r="BZ64">
            <v>0</v>
          </cell>
        </row>
        <row r="65">
          <cell r="BM65">
            <v>105.44159999999943</v>
          </cell>
          <cell r="BN65">
            <v>756.06420000000071</v>
          </cell>
          <cell r="BO65">
            <v>400.19880000000035</v>
          </cell>
          <cell r="BP65">
            <v>523.61340000000018</v>
          </cell>
          <cell r="BQ65">
            <v>442.13579999999979</v>
          </cell>
          <cell r="BR65">
            <v>124.61279999999942</v>
          </cell>
          <cell r="BS65">
            <v>213.2796000000003</v>
          </cell>
          <cell r="BT65">
            <v>-261.20760000000087</v>
          </cell>
          <cell r="BU65">
            <v>-119.82000000000016</v>
          </cell>
          <cell r="BV65">
            <v>-89.865000000000236</v>
          </cell>
          <cell r="BW65">
            <v>315.12660000000005</v>
          </cell>
          <cell r="BX65">
            <v>-40.738800000000083</v>
          </cell>
          <cell r="BY65">
            <v>-150.97320000000036</v>
          </cell>
          <cell r="BZ65">
            <v>2217.8682000000044</v>
          </cell>
        </row>
        <row r="66">
          <cell r="BM66">
            <v>1.4890016920473695E-2</v>
          </cell>
          <cell r="BN66">
            <v>9.8027031225726369E-2</v>
          </cell>
          <cell r="BO66">
            <v>5.4988475469213087E-2</v>
          </cell>
          <cell r="BP66">
            <v>7.1358589157413485E-2</v>
          </cell>
          <cell r="BQ66">
            <v>6.3565891472868188E-2</v>
          </cell>
          <cell r="BR66">
            <v>1.9537854593274381E-2</v>
          </cell>
          <cell r="BS66">
            <v>2.8980788016932636E-2</v>
          </cell>
          <cell r="BT66">
            <v>-4.2387711452459793E-2</v>
          </cell>
          <cell r="BU66">
            <v>-2.0911752404851557E-2</v>
          </cell>
          <cell r="BV66">
            <v>-1.3876040703052766E-2</v>
          </cell>
          <cell r="BW66">
            <v>4.6872215291391919E-2</v>
          </cell>
          <cell r="BX66">
            <v>-5.4287082867635434E-3</v>
          </cell>
          <cell r="BY66">
            <v>-2.0771513353115778E-2</v>
          </cell>
          <cell r="BZ66">
            <v>8.2173536658453929E-3</v>
          </cell>
        </row>
        <row r="68">
          <cell r="BZ68">
            <v>0</v>
          </cell>
        </row>
        <row r="69">
          <cell r="BZ69">
            <v>0</v>
          </cell>
        </row>
        <row r="70">
          <cell r="BZ70">
            <v>0</v>
          </cell>
        </row>
        <row r="71">
          <cell r="BM71">
            <v>105.44159999999943</v>
          </cell>
          <cell r="BN71">
            <v>756.06420000000071</v>
          </cell>
          <cell r="BO71">
            <v>400.19880000000035</v>
          </cell>
          <cell r="BP71">
            <v>523.61340000000018</v>
          </cell>
          <cell r="BQ71">
            <v>442.13579999999979</v>
          </cell>
          <cell r="BR71">
            <v>124.61279999999942</v>
          </cell>
          <cell r="BS71">
            <v>213.2796000000003</v>
          </cell>
          <cell r="BT71">
            <v>-261.20760000000087</v>
          </cell>
          <cell r="BU71">
            <v>-119.82000000000016</v>
          </cell>
          <cell r="BV71">
            <v>-89.865000000000236</v>
          </cell>
          <cell r="BW71">
            <v>315.12660000000005</v>
          </cell>
          <cell r="BX71">
            <v>-40.738800000000083</v>
          </cell>
          <cell r="BY71">
            <v>-150.97320000000036</v>
          </cell>
          <cell r="BZ71">
            <v>2217.8682000000044</v>
          </cell>
        </row>
        <row r="73"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BM74">
            <v>105.44159999999943</v>
          </cell>
          <cell r="BN74">
            <v>756.06420000000071</v>
          </cell>
          <cell r="BO74">
            <v>400.19880000000035</v>
          </cell>
          <cell r="BP74">
            <v>523.61340000000018</v>
          </cell>
          <cell r="BQ74">
            <v>442.13579999999979</v>
          </cell>
          <cell r="BR74">
            <v>124.61279999999942</v>
          </cell>
          <cell r="BS74">
            <v>213.2796000000003</v>
          </cell>
          <cell r="BT74">
            <v>-261.20760000000087</v>
          </cell>
          <cell r="BU74">
            <v>-119.82000000000016</v>
          </cell>
          <cell r="BV74">
            <v>-89.865000000000236</v>
          </cell>
          <cell r="BW74">
            <v>315.12660000000005</v>
          </cell>
          <cell r="BX74">
            <v>-40.738800000000083</v>
          </cell>
          <cell r="BY74">
            <v>-150.97320000000036</v>
          </cell>
          <cell r="BZ74">
            <v>2217.8682000000044</v>
          </cell>
        </row>
        <row r="76">
          <cell r="BZ76">
            <v>0</v>
          </cell>
        </row>
        <row r="77">
          <cell r="BM77">
            <v>105.44159999999943</v>
          </cell>
          <cell r="BN77">
            <v>756.06420000000071</v>
          </cell>
          <cell r="BO77">
            <v>400.19880000000035</v>
          </cell>
          <cell r="BP77">
            <v>523.61340000000018</v>
          </cell>
          <cell r="BQ77">
            <v>442.13579999999979</v>
          </cell>
          <cell r="BR77">
            <v>124.61279999999942</v>
          </cell>
          <cell r="BS77">
            <v>213.2796000000003</v>
          </cell>
          <cell r="BT77">
            <v>-261.20760000000087</v>
          </cell>
          <cell r="BU77">
            <v>-119.82000000000016</v>
          </cell>
          <cell r="BV77">
            <v>-89.865000000000236</v>
          </cell>
          <cell r="BW77">
            <v>315.12660000000005</v>
          </cell>
          <cell r="BX77">
            <v>-40.738800000000083</v>
          </cell>
          <cell r="BY77">
            <v>-150.97320000000036</v>
          </cell>
          <cell r="BZ77">
            <v>2217.8682000000044</v>
          </cell>
        </row>
        <row r="81">
          <cell r="BM81" t="str">
            <v>P1</v>
          </cell>
          <cell r="BN81" t="str">
            <v>P2</v>
          </cell>
          <cell r="BO81" t="str">
            <v>P3</v>
          </cell>
          <cell r="BP81" t="str">
            <v>P4</v>
          </cell>
          <cell r="BQ81" t="str">
            <v>P5</v>
          </cell>
          <cell r="BR81" t="str">
            <v>P6</v>
          </cell>
          <cell r="BS81" t="str">
            <v>P7</v>
          </cell>
          <cell r="BT81" t="str">
            <v>P8</v>
          </cell>
          <cell r="BU81" t="str">
            <v>P9</v>
          </cell>
          <cell r="BV81" t="str">
            <v>P10</v>
          </cell>
          <cell r="BW81" t="str">
            <v>P11</v>
          </cell>
          <cell r="BX81" t="str">
            <v>P12</v>
          </cell>
          <cell r="BY81" t="str">
            <v>P13</v>
          </cell>
        </row>
        <row r="83">
          <cell r="BM83">
            <v>21</v>
          </cell>
          <cell r="BN83">
            <v>21</v>
          </cell>
          <cell r="BO83">
            <v>21</v>
          </cell>
          <cell r="BP83">
            <v>21</v>
          </cell>
          <cell r="BQ83">
            <v>21</v>
          </cell>
          <cell r="BR83">
            <v>21</v>
          </cell>
          <cell r="BS83">
            <v>21</v>
          </cell>
          <cell r="BT83">
            <v>21</v>
          </cell>
          <cell r="BU83">
            <v>21</v>
          </cell>
          <cell r="BV83">
            <v>21</v>
          </cell>
          <cell r="BW83">
            <v>21</v>
          </cell>
          <cell r="BX83">
            <v>21</v>
          </cell>
          <cell r="BY83">
            <v>21</v>
          </cell>
        </row>
        <row r="86"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BM89">
            <v>7081.3619999999992</v>
          </cell>
          <cell r="BN89">
            <v>14794.1754</v>
          </cell>
          <cell r="BO89">
            <v>22072.0422</v>
          </cell>
          <cell r="BP89">
            <v>29409.819</v>
          </cell>
          <cell r="BQ89">
            <v>36365.369999999995</v>
          </cell>
          <cell r="BR89">
            <v>42743.388599999991</v>
          </cell>
          <cell r="BS89">
            <v>50102.732999999993</v>
          </cell>
          <cell r="BT89">
            <v>56265.075599999996</v>
          </cell>
          <cell r="BU89">
            <v>61994.867999999995</v>
          </cell>
          <cell r="BV89">
            <v>68471.138999999996</v>
          </cell>
          <cell r="BW89">
            <v>75194.239199999996</v>
          </cell>
          <cell r="BX89">
            <v>82698.565799999997</v>
          </cell>
          <cell r="BY89">
            <v>89966.846999999994</v>
          </cell>
        </row>
        <row r="90">
          <cell r="BM90">
            <v>7081.3619999999992</v>
          </cell>
          <cell r="BN90">
            <v>14794.1754</v>
          </cell>
          <cell r="BO90">
            <v>22072.0422</v>
          </cell>
          <cell r="BP90">
            <v>29409.819</v>
          </cell>
          <cell r="BQ90">
            <v>36365.369999999995</v>
          </cell>
          <cell r="BR90">
            <v>42743.388599999991</v>
          </cell>
          <cell r="BS90">
            <v>50102.732999999993</v>
          </cell>
          <cell r="BT90">
            <v>56265.075599999996</v>
          </cell>
          <cell r="BU90">
            <v>61994.867999999995</v>
          </cell>
          <cell r="BV90">
            <v>68471.138999999996</v>
          </cell>
          <cell r="BW90">
            <v>75194.239199999996</v>
          </cell>
          <cell r="BX90">
            <v>82698.565799999997</v>
          </cell>
          <cell r="BY90">
            <v>89966.846999999994</v>
          </cell>
        </row>
        <row r="91"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BM92">
            <v>7081.3619999999992</v>
          </cell>
          <cell r="BN92">
            <v>14794.1754</v>
          </cell>
          <cell r="BO92">
            <v>22072.0422</v>
          </cell>
          <cell r="BP92">
            <v>29409.819</v>
          </cell>
          <cell r="BQ92">
            <v>36365.369999999995</v>
          </cell>
          <cell r="BR92">
            <v>42743.388599999991</v>
          </cell>
          <cell r="BS92">
            <v>50102.732999999993</v>
          </cell>
          <cell r="BT92">
            <v>56265.075599999996</v>
          </cell>
          <cell r="BU92">
            <v>61994.867999999995</v>
          </cell>
          <cell r="BV92">
            <v>68471.138999999996</v>
          </cell>
          <cell r="BW92">
            <v>75194.239199999996</v>
          </cell>
          <cell r="BX92">
            <v>82698.565799999997</v>
          </cell>
          <cell r="BY92">
            <v>89966.846999999994</v>
          </cell>
        </row>
        <row r="93"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</row>
        <row r="95">
          <cell r="BM95">
            <v>7081.3619999999992</v>
          </cell>
          <cell r="BN95">
            <v>14794.1754</v>
          </cell>
          <cell r="BO95">
            <v>22072.0422</v>
          </cell>
          <cell r="BP95">
            <v>29409.819</v>
          </cell>
          <cell r="BQ95">
            <v>36365.369999999995</v>
          </cell>
          <cell r="BR95">
            <v>42743.388599999991</v>
          </cell>
          <cell r="BS95">
            <v>50102.732999999993</v>
          </cell>
          <cell r="BT95">
            <v>56265.075599999996</v>
          </cell>
          <cell r="BU95">
            <v>61994.867999999995</v>
          </cell>
          <cell r="BV95">
            <v>68471.138999999996</v>
          </cell>
          <cell r="BW95">
            <v>75194.239199999996</v>
          </cell>
          <cell r="BX95">
            <v>82698.565799999997</v>
          </cell>
          <cell r="BY95">
            <v>89966.846999999994</v>
          </cell>
        </row>
        <row r="97">
          <cell r="BM97">
            <v>2034.5436</v>
          </cell>
          <cell r="BN97">
            <v>4380.6191999999992</v>
          </cell>
          <cell r="BO97">
            <v>6356.4509999999991</v>
          </cell>
          <cell r="BP97">
            <v>8401.7783999999992</v>
          </cell>
          <cell r="BQ97">
            <v>10359.637199999999</v>
          </cell>
          <cell r="BR97">
            <v>12486.4422</v>
          </cell>
          <cell r="BS97">
            <v>14650.3914</v>
          </cell>
          <cell r="BT97">
            <v>16483.6374</v>
          </cell>
          <cell r="BU97">
            <v>17958.621599999999</v>
          </cell>
          <cell r="BV97">
            <v>20166.904199999997</v>
          </cell>
          <cell r="BW97">
            <v>21931.852799999997</v>
          </cell>
          <cell r="BX97">
            <v>24431.297999999995</v>
          </cell>
          <cell r="BY97">
            <v>26766.589799999994</v>
          </cell>
        </row>
        <row r="98"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100">
          <cell r="BM100">
            <v>2034.5436</v>
          </cell>
          <cell r="BN100">
            <v>4380.6191999999992</v>
          </cell>
          <cell r="BO100">
            <v>6356.4509999999991</v>
          </cell>
          <cell r="BP100">
            <v>8401.7783999999992</v>
          </cell>
          <cell r="BQ100">
            <v>10359.637199999999</v>
          </cell>
          <cell r="BR100">
            <v>12486.4422</v>
          </cell>
          <cell r="BS100">
            <v>14650.3914</v>
          </cell>
          <cell r="BT100">
            <v>16483.6374</v>
          </cell>
          <cell r="BU100">
            <v>17958.621599999999</v>
          </cell>
          <cell r="BV100">
            <v>20166.904199999997</v>
          </cell>
          <cell r="BW100">
            <v>21931.852799999997</v>
          </cell>
          <cell r="BX100">
            <v>24431.297999999995</v>
          </cell>
          <cell r="BY100">
            <v>26766.589799999994</v>
          </cell>
        </row>
        <row r="101"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6"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</row>
        <row r="107">
          <cell r="BM107">
            <v>2693.5535999999997</v>
          </cell>
          <cell r="BN107">
            <v>4362.6461999999992</v>
          </cell>
          <cell r="BO107">
            <v>6439.1267999999991</v>
          </cell>
          <cell r="BP107">
            <v>8629.4363999999987</v>
          </cell>
          <cell r="BQ107">
            <v>10665.178199999998</v>
          </cell>
          <cell r="BR107">
            <v>12558.334199999998</v>
          </cell>
          <cell r="BS107">
            <v>15354.932999999997</v>
          </cell>
          <cell r="BT107">
            <v>17424.224399999999</v>
          </cell>
          <cell r="BU107">
            <v>18947.136599999998</v>
          </cell>
          <cell r="BV107">
            <v>21032.004599999997</v>
          </cell>
          <cell r="BW107">
            <v>22453.069799999997</v>
          </cell>
          <cell r="BX107">
            <v>24448.072799999998</v>
          </cell>
          <cell r="BY107">
            <v>26302.886399999999</v>
          </cell>
        </row>
        <row r="108"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BM109">
            <v>2693.5535999999997</v>
          </cell>
          <cell r="BN109">
            <v>4362.6461999999992</v>
          </cell>
          <cell r="BO109">
            <v>6439.1267999999991</v>
          </cell>
          <cell r="BP109">
            <v>8629.4363999999987</v>
          </cell>
          <cell r="BQ109">
            <v>10665.178199999998</v>
          </cell>
          <cell r="BR109">
            <v>12558.334199999998</v>
          </cell>
          <cell r="BS109">
            <v>15354.932999999997</v>
          </cell>
          <cell r="BT109">
            <v>17424.224399999999</v>
          </cell>
          <cell r="BU109">
            <v>18947.136599999998</v>
          </cell>
          <cell r="BV109">
            <v>21032.004599999997</v>
          </cell>
          <cell r="BW109">
            <v>22453.069799999997</v>
          </cell>
          <cell r="BX109">
            <v>24448.072799999998</v>
          </cell>
          <cell r="BY109">
            <v>26302.886399999999</v>
          </cell>
        </row>
        <row r="110"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</row>
        <row r="116">
          <cell r="BM116">
            <v>515.226</v>
          </cell>
          <cell r="BN116">
            <v>895.05539999999996</v>
          </cell>
          <cell r="BO116">
            <v>1576.8312000000001</v>
          </cell>
          <cell r="BP116">
            <v>1918.3182000000002</v>
          </cell>
          <cell r="BQ116">
            <v>2286.1656000000003</v>
          </cell>
          <cell r="BR116">
            <v>2535.3912</v>
          </cell>
          <cell r="BS116">
            <v>3082.9686000000002</v>
          </cell>
          <cell r="BT116">
            <v>3617.3658</v>
          </cell>
          <cell r="BU116">
            <v>3997.1952000000001</v>
          </cell>
          <cell r="BV116">
            <v>4223.6549999999997</v>
          </cell>
          <cell r="BW116">
            <v>4845.5207999999993</v>
          </cell>
          <cell r="BX116">
            <v>5383.5125999999991</v>
          </cell>
          <cell r="BY116">
            <v>5786.1077999999989</v>
          </cell>
        </row>
        <row r="117"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BM118">
            <v>515.226</v>
          </cell>
          <cell r="BN118">
            <v>895.05539999999996</v>
          </cell>
          <cell r="BO118">
            <v>1576.8312000000001</v>
          </cell>
          <cell r="BP118">
            <v>1918.3182000000002</v>
          </cell>
          <cell r="BQ118">
            <v>2286.1656000000003</v>
          </cell>
          <cell r="BR118">
            <v>2535.3912</v>
          </cell>
          <cell r="BS118">
            <v>3082.9686000000002</v>
          </cell>
          <cell r="BT118">
            <v>3617.3658</v>
          </cell>
          <cell r="BU118">
            <v>3997.1952000000001</v>
          </cell>
          <cell r="BV118">
            <v>4223.6549999999997</v>
          </cell>
          <cell r="BW118">
            <v>4845.5207999999993</v>
          </cell>
          <cell r="BX118">
            <v>5383.5125999999991</v>
          </cell>
          <cell r="BY118">
            <v>5786.1077999999989</v>
          </cell>
        </row>
        <row r="119"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BM120">
            <v>448.1268</v>
          </cell>
          <cell r="BN120">
            <v>892.65899999999999</v>
          </cell>
          <cell r="BO120">
            <v>1243.7316000000001</v>
          </cell>
          <cell r="BP120">
            <v>1718.2188000000001</v>
          </cell>
          <cell r="BQ120">
            <v>2145.9762000000001</v>
          </cell>
          <cell r="BR120">
            <v>2481.4722000000002</v>
          </cell>
          <cell r="BS120">
            <v>2849.3196000000003</v>
          </cell>
          <cell r="BT120">
            <v>3177.6264000000001</v>
          </cell>
          <cell r="BU120">
            <v>3514.3206</v>
          </cell>
          <cell r="BV120">
            <v>3913.3211999999999</v>
          </cell>
          <cell r="BW120">
            <v>4318.3127999999997</v>
          </cell>
          <cell r="BX120">
            <v>4776.0252</v>
          </cell>
          <cell r="BY120">
            <v>5336.7828</v>
          </cell>
        </row>
        <row r="121">
          <cell r="BM121">
            <v>5243.3231999999998</v>
          </cell>
          <cell r="BN121">
            <v>9638.3207999999995</v>
          </cell>
          <cell r="BO121">
            <v>14372.409</v>
          </cell>
          <cell r="BP121">
            <v>18949.532999999999</v>
          </cell>
          <cell r="BQ121">
            <v>23310.981</v>
          </cell>
          <cell r="BR121">
            <v>27580.167600000001</v>
          </cell>
          <cell r="BS121">
            <v>33088.292999999998</v>
          </cell>
          <cell r="BT121">
            <v>37525.227599999998</v>
          </cell>
          <cell r="BU121">
            <v>40902.953399999999</v>
          </cell>
          <cell r="BV121">
            <v>45422.563799999996</v>
          </cell>
          <cell r="BW121">
            <v>49230.443399999996</v>
          </cell>
          <cell r="BX121">
            <v>54262.883399999999</v>
          </cell>
          <cell r="BY121">
            <v>58855.584000000003</v>
          </cell>
        </row>
        <row r="122">
          <cell r="BM122">
            <v>1389.9119999999994</v>
          </cell>
          <cell r="BN122">
            <v>4263.1956</v>
          </cell>
          <cell r="BO122">
            <v>6455.9016000000001</v>
          </cell>
          <cell r="BP122">
            <v>8742.0672000000013</v>
          </cell>
          <cell r="BQ122">
            <v>10908.412800000002</v>
          </cell>
          <cell r="BR122">
            <v>12681.748800000001</v>
          </cell>
          <cell r="BS122">
            <v>14165.120400000002</v>
          </cell>
          <cell r="BT122">
            <v>15562.221600000001</v>
          </cell>
          <cell r="BU122">
            <v>17577.594000000001</v>
          </cell>
          <cell r="BV122">
            <v>19135.254000000001</v>
          </cell>
          <cell r="BW122">
            <v>21645.483</v>
          </cell>
          <cell r="BX122">
            <v>23659.657200000001</v>
          </cell>
          <cell r="BY122">
            <v>25774.480200000002</v>
          </cell>
        </row>
        <row r="123">
          <cell r="BM123">
            <v>0.19627749576988149</v>
          </cell>
          <cell r="BN123">
            <v>0.2881671661132259</v>
          </cell>
          <cell r="BO123">
            <v>0.29249226426361219</v>
          </cell>
          <cell r="BP123">
            <v>0.29724994907313101</v>
          </cell>
          <cell r="BQ123">
            <v>0.29996705107084026</v>
          </cell>
          <cell r="BR123">
            <v>0.29669497939618206</v>
          </cell>
          <cell r="BS123">
            <v>0.2827215114193472</v>
          </cell>
          <cell r="BT123">
            <v>0.27658758890923807</v>
          </cell>
          <cell r="BU123">
            <v>0.28353304986470818</v>
          </cell>
          <cell r="BV123">
            <v>0.27946452008049699</v>
          </cell>
          <cell r="BW123">
            <v>0.28786092166486077</v>
          </cell>
          <cell r="BX123">
            <v>0.28609513322418467</v>
          </cell>
          <cell r="BY123">
            <v>0.28648864620097225</v>
          </cell>
        </row>
        <row r="125">
          <cell r="BM125">
            <v>450.52319999999997</v>
          </cell>
          <cell r="BN125">
            <v>1762.5522000000001</v>
          </cell>
          <cell r="BO125">
            <v>2280.1746000000003</v>
          </cell>
          <cell r="BP125">
            <v>2909.2296000000001</v>
          </cell>
          <cell r="BQ125">
            <v>3770.7354</v>
          </cell>
          <cell r="BR125">
            <v>4562.7456000000002</v>
          </cell>
          <cell r="BS125">
            <v>5327.1972000000005</v>
          </cell>
          <cell r="BT125">
            <v>6195.8922000000002</v>
          </cell>
          <cell r="BU125">
            <v>6935.1815999999999</v>
          </cell>
          <cell r="BV125">
            <v>7622.9484000000002</v>
          </cell>
          <cell r="BW125">
            <v>8908.6170000000002</v>
          </cell>
          <cell r="BX125">
            <v>9655.0956000000006</v>
          </cell>
          <cell r="BY125">
            <v>10986.2958</v>
          </cell>
        </row>
        <row r="126"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299.55</v>
          </cell>
          <cell r="BY126">
            <v>546.37919999999997</v>
          </cell>
        </row>
        <row r="127"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</row>
        <row r="129"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</row>
        <row r="130"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</row>
        <row r="131"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</row>
        <row r="132">
          <cell r="BM132">
            <v>833.94719999999995</v>
          </cell>
          <cell r="BN132">
            <v>1639.1376</v>
          </cell>
          <cell r="BO132">
            <v>2914.0223999999998</v>
          </cell>
          <cell r="BP132">
            <v>4047.5195999999996</v>
          </cell>
          <cell r="BQ132">
            <v>4910.2235999999994</v>
          </cell>
          <cell r="BR132">
            <v>5766.9365999999991</v>
          </cell>
          <cell r="BS132">
            <v>6272.5769999999993</v>
          </cell>
          <cell r="BT132">
            <v>7062.1907999999994</v>
          </cell>
          <cell r="BU132">
            <v>8458.0937999999987</v>
          </cell>
          <cell r="BV132">
            <v>9417.851999999999</v>
          </cell>
          <cell r="BW132">
            <v>10327.2858</v>
          </cell>
          <cell r="BX132">
            <v>11336.1702</v>
          </cell>
          <cell r="BY132">
            <v>12023.937</v>
          </cell>
        </row>
        <row r="133"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BM136">
            <v>105.44159999999943</v>
          </cell>
          <cell r="BN136">
            <v>861.50580000000014</v>
          </cell>
          <cell r="BO136">
            <v>1261.7046000000005</v>
          </cell>
          <cell r="BP136">
            <v>1785.3180000000007</v>
          </cell>
          <cell r="BQ136">
            <v>2227.4538000000002</v>
          </cell>
          <cell r="BR136">
            <v>2352.0665999999997</v>
          </cell>
          <cell r="BS136">
            <v>2565.3462</v>
          </cell>
          <cell r="BT136">
            <v>2304.1385999999993</v>
          </cell>
          <cell r="BU136">
            <v>2184.3185999999992</v>
          </cell>
          <cell r="BV136">
            <v>2094.4535999999989</v>
          </cell>
          <cell r="BW136">
            <v>2409.580199999999</v>
          </cell>
          <cell r="BX136">
            <v>2368.8413999999989</v>
          </cell>
          <cell r="BY136">
            <v>2217.8681999999985</v>
          </cell>
        </row>
        <row r="137">
          <cell r="BM137">
            <v>4.9633389734912315E-3</v>
          </cell>
          <cell r="BN137">
            <v>1.941092303123566E-2</v>
          </cell>
          <cell r="BO137">
            <v>1.9054340155257594E-2</v>
          </cell>
          <cell r="BP137">
            <v>2.023494262239425E-2</v>
          </cell>
          <cell r="BQ137">
            <v>2.0417353102690834E-2</v>
          </cell>
          <cell r="BR137">
            <v>1.8342537306459603E-2</v>
          </cell>
          <cell r="BS137">
            <v>1.7067240623380768E-2</v>
          </cell>
          <cell r="BT137">
            <v>1.3650496188082964E-2</v>
          </cell>
          <cell r="BU137">
            <v>1.1744620538590383E-2</v>
          </cell>
          <cell r="BV137">
            <v>1.0196284306005186E-2</v>
          </cell>
          <cell r="BW137">
            <v>1.0681581575201306E-2</v>
          </cell>
          <cell r="BX137">
            <v>9.5480954519769866E-3</v>
          </cell>
          <cell r="BY137">
            <v>8.2173536658453703E-3</v>
          </cell>
        </row>
        <row r="139"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</row>
        <row r="140"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</row>
        <row r="141"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</row>
        <row r="142">
          <cell r="BM142">
            <v>105.44159999999943</v>
          </cell>
          <cell r="BN142">
            <v>861.50580000000014</v>
          </cell>
          <cell r="BO142">
            <v>1261.7046000000005</v>
          </cell>
          <cell r="BP142">
            <v>1785.3180000000007</v>
          </cell>
          <cell r="BQ142">
            <v>2227.4538000000002</v>
          </cell>
          <cell r="BR142">
            <v>2352.0665999999997</v>
          </cell>
          <cell r="BS142">
            <v>2565.3462</v>
          </cell>
          <cell r="BT142">
            <v>2304.1385999999993</v>
          </cell>
          <cell r="BU142">
            <v>2184.3185999999992</v>
          </cell>
          <cell r="BV142">
            <v>2094.4535999999989</v>
          </cell>
          <cell r="BW142">
            <v>2409.580199999999</v>
          </cell>
          <cell r="BX142">
            <v>2368.8413999999989</v>
          </cell>
          <cell r="BY142">
            <v>2217.8681999999985</v>
          </cell>
        </row>
        <row r="144"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</row>
        <row r="145">
          <cell r="BM145">
            <v>105.44159999999943</v>
          </cell>
          <cell r="BN145">
            <v>861.50580000000014</v>
          </cell>
          <cell r="BO145">
            <v>1261.7046000000005</v>
          </cell>
          <cell r="BP145">
            <v>1785.3180000000007</v>
          </cell>
          <cell r="BQ145">
            <v>2227.4538000000002</v>
          </cell>
          <cell r="BR145">
            <v>2352.0665999999997</v>
          </cell>
          <cell r="BS145">
            <v>2565.3462</v>
          </cell>
          <cell r="BT145">
            <v>2304.1385999999993</v>
          </cell>
          <cell r="BU145">
            <v>2184.3185999999992</v>
          </cell>
          <cell r="BV145">
            <v>2094.4535999999989</v>
          </cell>
          <cell r="BW145">
            <v>2409.580199999999</v>
          </cell>
          <cell r="BX145">
            <v>2368.8413999999989</v>
          </cell>
          <cell r="BY145">
            <v>2217.8681999999985</v>
          </cell>
        </row>
        <row r="147"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BM148">
            <v>105.44159999999943</v>
          </cell>
          <cell r="BN148">
            <v>861.50580000000014</v>
          </cell>
          <cell r="BO148">
            <v>1261.7046000000005</v>
          </cell>
          <cell r="BP148">
            <v>1785.3180000000007</v>
          </cell>
          <cell r="BQ148">
            <v>2227.4538000000002</v>
          </cell>
          <cell r="BR148">
            <v>2352.0665999999997</v>
          </cell>
          <cell r="BS148">
            <v>2565.3462</v>
          </cell>
          <cell r="BT148">
            <v>2304.1385999999993</v>
          </cell>
          <cell r="BU148">
            <v>2184.3185999999992</v>
          </cell>
          <cell r="BV148">
            <v>2094.4535999999989</v>
          </cell>
          <cell r="BW148">
            <v>2409.580199999999</v>
          </cell>
          <cell r="BX148">
            <v>2368.8413999999989</v>
          </cell>
          <cell r="BY148">
            <v>2217.868199999998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truct change"/>
      <sheetName val="Profit recon"/>
      <sheetName val="IGtm1"/>
      <sheetName val="chart"/>
      <sheetName val="KEY-gbp"/>
      <sheetName val="KEY-php"/>
      <sheetName val="Brand_CUM"/>
      <sheetName val="Brand_PRD"/>
      <sheetName val="FY P&amp;L perBrand"/>
      <sheetName val="FY P&amp;LperCountry"/>
      <sheetName val="TOTAL"/>
      <sheetName val="PHI"/>
      <sheetName val="THA"/>
      <sheetName val="IND"/>
      <sheetName val="TWN"/>
      <sheetName val="HKG"/>
      <sheetName val="SRL"/>
      <sheetName val="INDIA"/>
      <sheetName val="TEA details"/>
      <sheetName val="Sales perBrand"/>
      <sheetName val="BS"/>
      <sheetName val="P&amp;L -Revised"/>
      <sheetName val="P&amp;L -Original"/>
      <sheetName val="Old structure"/>
      <sheetName val="P&amp;L -DIFF"/>
      <sheetName val="translation"/>
      <sheetName val="FS &amp; Sales 2003-04-mktperspec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81">
          <cell r="DF81" t="str">
            <v>P1</v>
          </cell>
          <cell r="DG81" t="str">
            <v>P2</v>
          </cell>
          <cell r="DH81" t="str">
            <v>P3</v>
          </cell>
          <cell r="DI81" t="str">
            <v>P4</v>
          </cell>
          <cell r="DJ81" t="str">
            <v>P5</v>
          </cell>
          <cell r="DK81" t="str">
            <v>P6</v>
          </cell>
          <cell r="DL81" t="str">
            <v>P7</v>
          </cell>
          <cell r="DM81" t="str">
            <v>P8</v>
          </cell>
          <cell r="DN81" t="str">
            <v>P9</v>
          </cell>
          <cell r="DO81" t="str">
            <v>P10</v>
          </cell>
          <cell r="DP81" t="str">
            <v>P11</v>
          </cell>
          <cell r="DQ81" t="str">
            <v>P12</v>
          </cell>
          <cell r="DR81" t="str">
            <v>P13</v>
          </cell>
        </row>
        <row r="83">
          <cell r="DF83">
            <v>0</v>
          </cell>
          <cell r="DG83">
            <v>14.3</v>
          </cell>
          <cell r="DH83">
            <v>14.700000000000001</v>
          </cell>
          <cell r="DI83">
            <v>24.9</v>
          </cell>
          <cell r="DJ83">
            <v>27.77</v>
          </cell>
          <cell r="DK83">
            <v>27.77</v>
          </cell>
          <cell r="DL83">
            <v>50.67</v>
          </cell>
          <cell r="DM83">
            <v>50.67</v>
          </cell>
          <cell r="DN83">
            <v>50.67</v>
          </cell>
          <cell r="DO83">
            <v>64.570000000000007</v>
          </cell>
          <cell r="DP83">
            <v>64.570000000000007</v>
          </cell>
          <cell r="DQ83">
            <v>64.570000000000007</v>
          </cell>
          <cell r="DR83">
            <v>72.27000000000001</v>
          </cell>
        </row>
        <row r="86"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</row>
        <row r="87"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</row>
        <row r="88">
          <cell r="DF88">
            <v>0</v>
          </cell>
          <cell r="DG88">
            <v>2604.4590000000003</v>
          </cell>
          <cell r="DH88">
            <v>2683.3990000000003</v>
          </cell>
          <cell r="DI88">
            <v>4578.7849999999999</v>
          </cell>
          <cell r="DJ88">
            <v>5105.6944999999996</v>
          </cell>
          <cell r="DK88">
            <v>5105.6944999999996</v>
          </cell>
          <cell r="DL88">
            <v>9357.3084999999992</v>
          </cell>
          <cell r="DM88">
            <v>9357.3084999999992</v>
          </cell>
          <cell r="DN88">
            <v>9357.3084999999992</v>
          </cell>
          <cell r="DO88">
            <v>11904.761500000001</v>
          </cell>
          <cell r="DP88">
            <v>11904.761500000001</v>
          </cell>
          <cell r="DQ88">
            <v>11904.761500000001</v>
          </cell>
          <cell r="DR88">
            <v>13893.761500000001</v>
          </cell>
        </row>
        <row r="89"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</row>
        <row r="90">
          <cell r="DF90">
            <v>0</v>
          </cell>
          <cell r="DG90">
            <v>2604.4590000000003</v>
          </cell>
          <cell r="DH90">
            <v>2683.3990000000003</v>
          </cell>
          <cell r="DI90">
            <v>4578.7849999999999</v>
          </cell>
          <cell r="DJ90">
            <v>5105.6944999999996</v>
          </cell>
          <cell r="DK90">
            <v>5105.6944999999996</v>
          </cell>
          <cell r="DL90">
            <v>9357.3084999999992</v>
          </cell>
          <cell r="DM90">
            <v>9357.3084999999992</v>
          </cell>
          <cell r="DN90">
            <v>9357.3084999999992</v>
          </cell>
          <cell r="DO90">
            <v>11904.761500000001</v>
          </cell>
          <cell r="DP90">
            <v>11904.761500000001</v>
          </cell>
          <cell r="DQ90">
            <v>11904.761500000001</v>
          </cell>
          <cell r="DR90">
            <v>13893.761500000001</v>
          </cell>
        </row>
        <row r="91"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</row>
        <row r="92">
          <cell r="DF92">
            <v>0</v>
          </cell>
          <cell r="DG92">
            <v>2604.4590000000003</v>
          </cell>
          <cell r="DH92">
            <v>2683.3990000000003</v>
          </cell>
          <cell r="DI92">
            <v>4578.7849999999999</v>
          </cell>
          <cell r="DJ92">
            <v>5105.6944999999996</v>
          </cell>
          <cell r="DK92">
            <v>5105.6944999999996</v>
          </cell>
          <cell r="DL92">
            <v>9357.3084999999992</v>
          </cell>
          <cell r="DM92">
            <v>9357.3084999999992</v>
          </cell>
          <cell r="DN92">
            <v>9357.3084999999992</v>
          </cell>
          <cell r="DO92">
            <v>11904.761500000001</v>
          </cell>
          <cell r="DP92">
            <v>11904.761500000001</v>
          </cell>
          <cell r="DQ92">
            <v>11904.761500000001</v>
          </cell>
          <cell r="DR92">
            <v>13893.761500000001</v>
          </cell>
        </row>
        <row r="93"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</row>
        <row r="94"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</row>
        <row r="95">
          <cell r="DF95">
            <v>0</v>
          </cell>
          <cell r="DG95">
            <v>2604.4590000000003</v>
          </cell>
          <cell r="DH95">
            <v>2683.3990000000003</v>
          </cell>
          <cell r="DI95">
            <v>4578.7849999999999</v>
          </cell>
          <cell r="DJ95">
            <v>5105.6944999999996</v>
          </cell>
          <cell r="DK95">
            <v>5105.6944999999996</v>
          </cell>
          <cell r="DL95">
            <v>9357.3084999999992</v>
          </cell>
          <cell r="DM95">
            <v>9357.3084999999992</v>
          </cell>
          <cell r="DN95">
            <v>9357.3084999999992</v>
          </cell>
          <cell r="DO95">
            <v>11904.761500000001</v>
          </cell>
          <cell r="DP95">
            <v>11904.761500000001</v>
          </cell>
          <cell r="DQ95">
            <v>11904.761500000001</v>
          </cell>
          <cell r="DR95">
            <v>13893.761500000001</v>
          </cell>
        </row>
        <row r="97">
          <cell r="DF97">
            <v>33</v>
          </cell>
          <cell r="DG97">
            <v>931.755</v>
          </cell>
          <cell r="DH97">
            <v>1009.111</v>
          </cell>
          <cell r="DI97">
            <v>1605.3829999999998</v>
          </cell>
          <cell r="DJ97">
            <v>1725.6843999999999</v>
          </cell>
          <cell r="DK97">
            <v>2173.6844000000001</v>
          </cell>
          <cell r="DL97">
            <v>3091.2874000000002</v>
          </cell>
          <cell r="DM97">
            <v>2990.85214</v>
          </cell>
          <cell r="DN97">
            <v>3112.9244800000001</v>
          </cell>
          <cell r="DO97">
            <v>4133.1844799999999</v>
          </cell>
          <cell r="DP97">
            <v>4180.2219800000003</v>
          </cell>
          <cell r="DQ97">
            <v>4230.6085499999999</v>
          </cell>
          <cell r="DR97">
            <v>5026.6085499999999</v>
          </cell>
        </row>
        <row r="98"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</row>
        <row r="99"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</row>
        <row r="100">
          <cell r="DF100">
            <v>33</v>
          </cell>
          <cell r="DG100">
            <v>931.755</v>
          </cell>
          <cell r="DH100">
            <v>1009.111</v>
          </cell>
          <cell r="DI100">
            <v>1605.3829999999998</v>
          </cell>
          <cell r="DJ100">
            <v>1725.6843999999999</v>
          </cell>
          <cell r="DK100">
            <v>2173.6844000000001</v>
          </cell>
          <cell r="DL100">
            <v>3091.2874000000002</v>
          </cell>
          <cell r="DM100">
            <v>2990.85214</v>
          </cell>
          <cell r="DN100">
            <v>3112.9244800000001</v>
          </cell>
          <cell r="DO100">
            <v>4133.1844799999999</v>
          </cell>
          <cell r="DP100">
            <v>4180.2219800000003</v>
          </cell>
          <cell r="DQ100">
            <v>4230.6085499999999</v>
          </cell>
          <cell r="DR100">
            <v>5026.6085499999999</v>
          </cell>
        </row>
        <row r="101"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</row>
        <row r="102"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</row>
        <row r="103"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</row>
        <row r="104"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</row>
        <row r="105"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</row>
        <row r="106"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</row>
        <row r="107">
          <cell r="DF107">
            <v>-10</v>
          </cell>
          <cell r="DG107">
            <v>379.96100000000001</v>
          </cell>
          <cell r="DH107">
            <v>392.48099999999999</v>
          </cell>
          <cell r="DI107">
            <v>692.64699999999993</v>
          </cell>
          <cell r="DJ107">
            <v>774.78639999999996</v>
          </cell>
          <cell r="DK107">
            <v>718.78639999999996</v>
          </cell>
          <cell r="DL107">
            <v>1430.5183999999999</v>
          </cell>
          <cell r="DM107">
            <v>1430.3998299999998</v>
          </cell>
          <cell r="DN107">
            <v>1430.3998699999997</v>
          </cell>
          <cell r="DO107">
            <v>1824.8818699999997</v>
          </cell>
          <cell r="DP107">
            <v>1837.8194899999996</v>
          </cell>
          <cell r="DQ107">
            <v>1848.8715299999997</v>
          </cell>
          <cell r="DR107">
            <v>2114.8715299999994</v>
          </cell>
        </row>
        <row r="108"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</row>
        <row r="109">
          <cell r="DF109">
            <v>-10</v>
          </cell>
          <cell r="DG109">
            <v>379.96100000000001</v>
          </cell>
          <cell r="DH109">
            <v>392.48099999999999</v>
          </cell>
          <cell r="DI109">
            <v>692.64699999999993</v>
          </cell>
          <cell r="DJ109">
            <v>774.78639999999996</v>
          </cell>
          <cell r="DK109">
            <v>718.78639999999996</v>
          </cell>
          <cell r="DL109">
            <v>1430.5183999999999</v>
          </cell>
          <cell r="DM109">
            <v>1430.3998299999998</v>
          </cell>
          <cell r="DN109">
            <v>1430.3998699999997</v>
          </cell>
          <cell r="DO109">
            <v>1824.8818699999997</v>
          </cell>
          <cell r="DP109">
            <v>1837.8194899999996</v>
          </cell>
          <cell r="DQ109">
            <v>1848.8715299999997</v>
          </cell>
          <cell r="DR109">
            <v>2114.8715299999994</v>
          </cell>
        </row>
        <row r="110"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</row>
        <row r="111">
          <cell r="DF111">
            <v>0</v>
          </cell>
          <cell r="DG111">
            <v>61.303599999999996</v>
          </cell>
          <cell r="DH111">
            <v>63.828269999999996</v>
          </cell>
          <cell r="DI111">
            <v>111.96154999999999</v>
          </cell>
          <cell r="DJ111">
            <v>146.56889999999999</v>
          </cell>
          <cell r="DK111">
            <v>142.52683999999999</v>
          </cell>
          <cell r="DL111">
            <v>264.71443999999997</v>
          </cell>
          <cell r="DM111">
            <v>265.89490999999998</v>
          </cell>
          <cell r="DN111">
            <v>264.86935</v>
          </cell>
          <cell r="DO111">
            <v>337.44154000000003</v>
          </cell>
          <cell r="DP111">
            <v>342.70859000000002</v>
          </cell>
          <cell r="DQ111">
            <v>344.09195</v>
          </cell>
          <cell r="DR111">
            <v>401.09195</v>
          </cell>
        </row>
        <row r="112"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</row>
        <row r="113">
          <cell r="DF113">
            <v>0</v>
          </cell>
          <cell r="DG113">
            <v>61.303599999999996</v>
          </cell>
          <cell r="DH113">
            <v>63.828269999999996</v>
          </cell>
          <cell r="DI113">
            <v>111.96154999999999</v>
          </cell>
          <cell r="DJ113">
            <v>146.56889999999999</v>
          </cell>
          <cell r="DK113">
            <v>142.52683999999999</v>
          </cell>
          <cell r="DL113">
            <v>264.71443999999997</v>
          </cell>
          <cell r="DM113">
            <v>265.89490999999998</v>
          </cell>
          <cell r="DN113">
            <v>264.86935</v>
          </cell>
          <cell r="DO113">
            <v>337.44154000000003</v>
          </cell>
          <cell r="DP113">
            <v>342.70859000000002</v>
          </cell>
          <cell r="DQ113">
            <v>344.09195</v>
          </cell>
          <cell r="DR113">
            <v>401.09195</v>
          </cell>
        </row>
        <row r="114"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</row>
        <row r="115">
          <cell r="DF115">
            <v>0</v>
          </cell>
          <cell r="DG115">
            <v>86.294499999999999</v>
          </cell>
          <cell r="DH115">
            <v>90.495649999999998</v>
          </cell>
          <cell r="DI115">
            <v>166.31002000000001</v>
          </cell>
          <cell r="DJ115">
            <v>189.03751</v>
          </cell>
          <cell r="DK115">
            <v>188.90619000000001</v>
          </cell>
          <cell r="DL115">
            <v>343.94767000000002</v>
          </cell>
          <cell r="DM115">
            <v>364.56647000000004</v>
          </cell>
          <cell r="DN115">
            <v>363.63285000000002</v>
          </cell>
          <cell r="DO115">
            <v>462.43898999999999</v>
          </cell>
          <cell r="DP115">
            <v>460.11221999999998</v>
          </cell>
          <cell r="DQ115">
            <v>474.14776999999998</v>
          </cell>
          <cell r="DR115">
            <v>570.14777000000004</v>
          </cell>
        </row>
        <row r="116">
          <cell r="DF116">
            <v>0</v>
          </cell>
          <cell r="DG116">
            <v>358.79470000000003</v>
          </cell>
          <cell r="DH116">
            <v>372.25637000000006</v>
          </cell>
          <cell r="DI116">
            <v>633.29556000000002</v>
          </cell>
          <cell r="DJ116">
            <v>744.31292000000008</v>
          </cell>
          <cell r="DK116">
            <v>740.51643000000013</v>
          </cell>
          <cell r="DL116">
            <v>1575.4245900000001</v>
          </cell>
          <cell r="DM116">
            <v>1619.6381700000002</v>
          </cell>
          <cell r="DN116">
            <v>1619.7552500000002</v>
          </cell>
          <cell r="DO116">
            <v>2127.2381599999999</v>
          </cell>
          <cell r="DP116">
            <v>2118.5986599999997</v>
          </cell>
          <cell r="DQ116">
            <v>2115.0439799999995</v>
          </cell>
          <cell r="DR116">
            <v>2448.0439799999995</v>
          </cell>
        </row>
        <row r="117"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</row>
        <row r="118">
          <cell r="DF118">
            <v>0</v>
          </cell>
          <cell r="DG118">
            <v>445.08920000000001</v>
          </cell>
          <cell r="DH118">
            <v>462.75202000000002</v>
          </cell>
          <cell r="DI118">
            <v>799.60558000000003</v>
          </cell>
          <cell r="DJ118">
            <v>933.35042999999996</v>
          </cell>
          <cell r="DK118">
            <v>929.42261999999994</v>
          </cell>
          <cell r="DL118">
            <v>1919.3722600000001</v>
          </cell>
          <cell r="DM118">
            <v>1984.2046400000002</v>
          </cell>
          <cell r="DN118">
            <v>1983.3881000000001</v>
          </cell>
          <cell r="DO118">
            <v>2589.67715</v>
          </cell>
          <cell r="DP118">
            <v>2578.7108800000001</v>
          </cell>
          <cell r="DQ118">
            <v>2589.19175</v>
          </cell>
          <cell r="DR118">
            <v>3018.19175</v>
          </cell>
        </row>
        <row r="119"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</row>
        <row r="120"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</row>
        <row r="121">
          <cell r="DF121">
            <v>23</v>
          </cell>
          <cell r="DG121">
            <v>1818.1088</v>
          </cell>
          <cell r="DH121">
            <v>1928.17229</v>
          </cell>
          <cell r="DI121">
            <v>3209.5971300000001</v>
          </cell>
          <cell r="DJ121">
            <v>3580.3901300000002</v>
          </cell>
          <cell r="DK121">
            <v>3964.4202600000003</v>
          </cell>
          <cell r="DL121">
            <v>6705.8924999999999</v>
          </cell>
          <cell r="DM121">
            <v>6671.3515200000002</v>
          </cell>
          <cell r="DN121">
            <v>6791.5817999999999</v>
          </cell>
          <cell r="DO121">
            <v>8885.1850400000003</v>
          </cell>
          <cell r="DP121">
            <v>8939.4609400000008</v>
          </cell>
          <cell r="DQ121">
            <v>9012.7637800000011</v>
          </cell>
          <cell r="DR121">
            <v>10560.763780000001</v>
          </cell>
        </row>
        <row r="122">
          <cell r="DF122">
            <v>-23</v>
          </cell>
          <cell r="DG122">
            <v>786.35020000000031</v>
          </cell>
          <cell r="DH122">
            <v>755.22671000000037</v>
          </cell>
          <cell r="DI122">
            <v>1369.1878700000004</v>
          </cell>
          <cell r="DJ122">
            <v>1525.3043700000003</v>
          </cell>
          <cell r="DK122">
            <v>1141.2742400000002</v>
          </cell>
          <cell r="DL122">
            <v>2651.4159999999997</v>
          </cell>
          <cell r="DM122">
            <v>2685.9569799999999</v>
          </cell>
          <cell r="DN122">
            <v>2565.7267000000002</v>
          </cell>
          <cell r="DO122">
            <v>3019.5764600000007</v>
          </cell>
          <cell r="DP122">
            <v>2965.3005600000006</v>
          </cell>
          <cell r="DQ122">
            <v>2891.9977200000008</v>
          </cell>
          <cell r="DR122">
            <v>3332.9977200000008</v>
          </cell>
        </row>
        <row r="123">
          <cell r="DF123" t="e">
            <v>#DIV/0!</v>
          </cell>
          <cell r="DG123">
            <v>0.30192458395390376</v>
          </cell>
          <cell r="DH123">
            <v>0.2814440603130583</v>
          </cell>
          <cell r="DI123">
            <v>0.29902864406168894</v>
          </cell>
          <cell r="DJ123">
            <v>0.29874571813883505</v>
          </cell>
          <cell r="DK123">
            <v>0.22352967652099048</v>
          </cell>
          <cell r="DL123">
            <v>0.28335241912778658</v>
          </cell>
          <cell r="DM123">
            <v>0.28704375622541461</v>
          </cell>
          <cell r="DN123">
            <v>0.27419494612152634</v>
          </cell>
          <cell r="DO123">
            <v>0.25364443126391073</v>
          </cell>
          <cell r="DP123">
            <v>0.24908525550889873</v>
          </cell>
          <cell r="DQ123">
            <v>0.24292781673954583</v>
          </cell>
          <cell r="DR123">
            <v>0.23989167512339984</v>
          </cell>
        </row>
        <row r="125"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</row>
        <row r="126"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</row>
        <row r="127"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</row>
        <row r="128"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</row>
        <row r="129"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</row>
        <row r="130"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</row>
        <row r="131"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</row>
        <row r="132"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</row>
        <row r="133"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</row>
        <row r="134"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</row>
        <row r="135"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</row>
        <row r="136">
          <cell r="DF136">
            <v>-23</v>
          </cell>
          <cell r="DG136">
            <v>786.35020000000031</v>
          </cell>
          <cell r="DH136">
            <v>755.22671000000037</v>
          </cell>
          <cell r="DI136">
            <v>1369.1878700000004</v>
          </cell>
          <cell r="DJ136">
            <v>1525.3043700000003</v>
          </cell>
          <cell r="DK136">
            <v>1141.2742400000002</v>
          </cell>
          <cell r="DL136">
            <v>2651.4159999999997</v>
          </cell>
          <cell r="DM136">
            <v>2685.9569799999999</v>
          </cell>
          <cell r="DN136">
            <v>2565.7267000000002</v>
          </cell>
          <cell r="DO136">
            <v>3019.5764600000007</v>
          </cell>
          <cell r="DP136">
            <v>2965.3005600000006</v>
          </cell>
          <cell r="DQ136">
            <v>2891.9977200000008</v>
          </cell>
          <cell r="DR136">
            <v>3332.9977200000008</v>
          </cell>
        </row>
        <row r="137">
          <cell r="DF137" t="e">
            <v>#DIV/0!</v>
          </cell>
          <cell r="DG137">
            <v>0.10064152798463459</v>
          </cell>
          <cell r="DH137">
            <v>9.3814686771019423E-2</v>
          </cell>
          <cell r="DI137">
            <v>9.9676214687229647E-2</v>
          </cell>
          <cell r="DJ137">
            <v>9.9581906046278354E-2</v>
          </cell>
          <cell r="DK137">
            <v>7.4509892173663494E-2</v>
          </cell>
          <cell r="DL137">
            <v>9.4450806375928856E-2</v>
          </cell>
          <cell r="DM137">
            <v>9.568125207513821E-2</v>
          </cell>
          <cell r="DN137">
            <v>9.1398315373842118E-2</v>
          </cell>
          <cell r="DO137">
            <v>8.4548143754636901E-2</v>
          </cell>
          <cell r="DP137">
            <v>8.3028418502966245E-2</v>
          </cell>
          <cell r="DQ137">
            <v>8.0975938913181944E-2</v>
          </cell>
          <cell r="DR137">
            <v>7.9963891707799953E-2</v>
          </cell>
        </row>
        <row r="139"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</row>
        <row r="140"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</row>
        <row r="141"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</row>
        <row r="142">
          <cell r="DF142">
            <v>-23</v>
          </cell>
          <cell r="DG142">
            <v>786.35020000000031</v>
          </cell>
          <cell r="DH142">
            <v>755.22671000000037</v>
          </cell>
          <cell r="DI142">
            <v>1369.1878700000004</v>
          </cell>
          <cell r="DJ142">
            <v>1525.3043700000003</v>
          </cell>
          <cell r="DK142">
            <v>1141.2742400000002</v>
          </cell>
          <cell r="DL142">
            <v>2651.4159999999997</v>
          </cell>
          <cell r="DM142">
            <v>2685.9569799999999</v>
          </cell>
          <cell r="DN142">
            <v>2565.7267000000002</v>
          </cell>
          <cell r="DO142">
            <v>3019.5764600000007</v>
          </cell>
          <cell r="DP142">
            <v>2965.3005600000006</v>
          </cell>
          <cell r="DQ142">
            <v>2891.9977200000008</v>
          </cell>
          <cell r="DR142">
            <v>3332.9977200000008</v>
          </cell>
        </row>
        <row r="144"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</row>
        <row r="145">
          <cell r="DF145">
            <v>-23</v>
          </cell>
          <cell r="DG145">
            <v>786.35020000000031</v>
          </cell>
          <cell r="DH145">
            <v>755.22671000000037</v>
          </cell>
          <cell r="DI145">
            <v>1369.1878700000004</v>
          </cell>
          <cell r="DJ145">
            <v>1525.3043700000003</v>
          </cell>
          <cell r="DK145">
            <v>1141.2742400000002</v>
          </cell>
          <cell r="DL145">
            <v>2651.4159999999997</v>
          </cell>
          <cell r="DM145">
            <v>2685.9569799999999</v>
          </cell>
          <cell r="DN145">
            <v>2565.7267000000002</v>
          </cell>
          <cell r="DO145">
            <v>3019.5764600000007</v>
          </cell>
          <cell r="DP145">
            <v>2965.3005600000006</v>
          </cell>
          <cell r="DQ145">
            <v>2891.9977200000008</v>
          </cell>
          <cell r="DR145">
            <v>3332.9977200000008</v>
          </cell>
        </row>
        <row r="147"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</row>
        <row r="148">
          <cell r="DF148">
            <v>-23</v>
          </cell>
          <cell r="DG148">
            <v>786.35020000000031</v>
          </cell>
          <cell r="DH148">
            <v>755.22671000000037</v>
          </cell>
          <cell r="DI148">
            <v>1369.1878700000004</v>
          </cell>
          <cell r="DJ148">
            <v>1525.3043700000003</v>
          </cell>
          <cell r="DK148">
            <v>1141.2742400000002</v>
          </cell>
          <cell r="DL148">
            <v>2651.4159999999997</v>
          </cell>
          <cell r="DM148">
            <v>2685.9569799999999</v>
          </cell>
          <cell r="DN148">
            <v>2565.7267000000002</v>
          </cell>
          <cell r="DO148">
            <v>3019.5764600000007</v>
          </cell>
          <cell r="DP148">
            <v>2965.3005600000006</v>
          </cell>
          <cell r="DQ148">
            <v>2891.9977200000008</v>
          </cell>
          <cell r="DR148">
            <v>3332.997720000000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(集)"/>
      <sheetName val="2"/>
      <sheetName val="3"/>
      <sheetName val="4"/>
      <sheetName val="集合"/>
      <sheetName val="64121"/>
      <sheetName val="64122"/>
      <sheetName val="64122-50"/>
      <sheetName val="64122-51"/>
      <sheetName val="64128"/>
      <sheetName val="64131"/>
      <sheetName val="64133"/>
      <sheetName val="94061-06"/>
      <sheetName val="64130廃止"/>
      <sheetName val="17857-SE0廃止"/>
      <sheetName val="94061-08廃止"/>
      <sheetName val="64221"/>
      <sheetName val="部品構成"/>
      <sheetName val="ｺｽﾄﾏﾄﾒ"/>
      <sheetName val="売価"/>
      <sheetName val="ﾌﾟﾚｽ"/>
      <sheetName val="溶接"/>
      <sheetName val="溶接ﾄｳｼ"/>
      <sheetName val="ﾗｲﾝｷｶｸ"/>
      <sheetName val="PRTOSHI"/>
      <sheetName val="COST9701"/>
      <sheetName val="Sheet1"/>
      <sheetName val="対比9-19"/>
      <sheetName val="HM提示"/>
      <sheetName val="売価8028"/>
      <sheetName val="ｺｽﾄ実績"/>
      <sheetName val="売価実績9610"/>
      <sheetName val="Sheet2"/>
      <sheetName val="提出用集合"/>
      <sheetName val="1"/>
      <sheetName val="64325"/>
      <sheetName val="64326"/>
      <sheetName val="単 (3)"/>
      <sheetName val="単 (4)"/>
      <sheetName val="単 (5)"/>
      <sheetName val="単 (6)"/>
      <sheetName val="単 (7)"/>
      <sheetName val="単 (8)"/>
      <sheetName val="64311"/>
      <sheetName val="64312"/>
      <sheetName val="64313"/>
      <sheetName val="64314"/>
      <sheetName val="643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C Actg Mar 06"/>
      <sheetName val="AJE-Apr 06"/>
      <sheetName val="Amort"/>
      <sheetName val="Def.cost"/>
      <sheetName val="Others"/>
      <sheetName val="Lead"/>
      <sheetName val="CAJE &amp; CRJE"/>
      <sheetName val="PAJE &amp; PRJE"/>
      <sheetName val="TBLBI Sept 06"/>
      <sheetName val="PAJE &amp; PRJE Dec'06"/>
      <sheetName val="Cash&amp;Bank (A)"/>
      <sheetName val="CC (A-4)"/>
      <sheetName val="AR (C-1)"/>
      <sheetName val="Revenue(10)"/>
      <sheetName val="10-1"/>
      <sheetName val="C-1-1"/>
      <sheetName val="CC (C-1-2)"/>
      <sheetName val="Sheet1"/>
      <sheetName val="AR(C-2)"/>
      <sheetName val="Prepayment (F)"/>
      <sheetName val="OGP (G)"/>
      <sheetName val="Kons Sept 06"/>
      <sheetName val="Investment (I)"/>
      <sheetName val="Top"/>
      <sheetName val="Due from (H)"/>
      <sheetName val="Due to (DD)"/>
      <sheetName val="Other asset (N)"/>
      <sheetName val="N-1"/>
      <sheetName val="AP (AA)"/>
      <sheetName val="Journal Entry AP"/>
      <sheetName val="AJE"/>
      <sheetName val="Tax pay (CC)"/>
      <sheetName val="Accrued (HH)"/>
      <sheetName val="HH-1"/>
      <sheetName val="DTL(JJ)"/>
      <sheetName val="LTL(II)"/>
      <sheetName val="SE(KK)"/>
      <sheetName val="G&amp;A(40)"/>
      <sheetName val="40-1"/>
      <sheetName val="Other (60)"/>
      <sheetName val="60-1"/>
      <sheetName val="60-2"/>
      <sheetName val="DDA-versi GCA"/>
      <sheetName val="Taxes Exp "/>
      <sheetName val="Impairementc FA(ExtraOrd.ltem)"/>
      <sheetName val="GAAP aje"/>
      <sheetName val="ELIMINATION aje"/>
      <sheetName val="BS-deftax"/>
      <sheetName val="PL-deftax"/>
      <sheetName val="Journal Entry (13)"/>
      <sheetName val="DDA-versi PQR"/>
      <sheetName val="FDC Capex LBI (2)"/>
      <sheetName val="Worksheet"/>
      <sheetName val="FO1"/>
      <sheetName val="SE-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  <sheetName val="Client Aje"/>
      <sheetName val="TB"/>
      <sheetName val="GeneralInfo"/>
      <sheetName val="Trf-SAP-GL"/>
      <sheetName val="A.4.3"/>
      <sheetName val="ged"/>
      <sheetName val="Rates_Sheet"/>
      <sheetName val="GL_Code"/>
      <sheetName val="Client_Aje"/>
      <sheetName val="A_4_3"/>
      <sheetName val="Parameters"/>
      <sheetName val="DATA BASE DEBITUR"/>
      <sheetName val="CONTROL ACCOUNT LOAN FR ALLTEL"/>
      <sheetName val="LAND BUILDING COLLATERAL"/>
      <sheetName val="Sheet4"/>
      <sheetName val="DETAIL-PPAP-LOAN"/>
      <sheetName val="SUMMARY-PPAP-LOAN"/>
      <sheetName val="KAP BI"/>
      <sheetName val="LAP AKTIVA PRODUKTIF"/>
      <sheetName val="PPAP BILLS OFF BS"/>
      <sheetName val="DATA CASH COLLATERAL"/>
      <sheetName val="LBBU FORM 9"/>
      <sheetName val="SUMMARY PPAP BILLS"/>
      <sheetName val="TblPajak"/>
      <sheetName val="trf multiple"/>
      <sheetName val="trfakt sgl"/>
    </sheetNames>
    <sheetDataSet>
      <sheetData sheetId="0">
        <row r="1">
          <cell r="BM1">
            <v>0</v>
          </cell>
          <cell r="CA1" t="str">
            <v>Dated</v>
          </cell>
          <cell r="CB1" t="str">
            <v>Prepared by</v>
          </cell>
          <cell r="CC1" t="str">
            <v>Approved</v>
          </cell>
        </row>
        <row r="2">
          <cell r="BN2" t="str">
            <v>PT. KGD INDONESIA, INC.</v>
          </cell>
        </row>
        <row r="3">
          <cell r="BN3" t="str">
            <v>E X P E N S E S   A N D   O T H E R S</v>
          </cell>
          <cell r="BQ3" t="str">
            <v>Month  : May  2001</v>
          </cell>
          <cell r="CA3">
            <v>37420</v>
          </cell>
        </row>
        <row r="4">
          <cell r="BQ4" t="str">
            <v>Amounts Rupiah in 1.000,-</v>
          </cell>
          <cell r="CA4" t="str">
            <v xml:space="preserve"> </v>
          </cell>
          <cell r="CB4" t="str">
            <v>S. Haryani</v>
          </cell>
          <cell r="CC4" t="str">
            <v>Arnold M</v>
          </cell>
        </row>
        <row r="5">
          <cell r="BN5" t="str">
            <v>SELLING, GENERAL AND ADMINISTRATIVE EXPENSES :</v>
          </cell>
        </row>
        <row r="6">
          <cell r="BN6" t="str">
            <v>A  C  C  O  U  N  T  S</v>
          </cell>
          <cell r="BP6" t="str">
            <v>THIS MONTH</v>
          </cell>
          <cell r="BS6" t="str">
            <v>YEAR TO DATE</v>
          </cell>
          <cell r="BY6" t="str">
            <v>THIS MONTH</v>
          </cell>
          <cell r="CB6" t="str">
            <v>YEAR TO DATE</v>
          </cell>
        </row>
        <row r="7">
          <cell r="BN7" t="str">
            <v>T I T L E</v>
          </cell>
          <cell r="BP7" t="str">
            <v>ACTUAL</v>
          </cell>
          <cell r="BQ7" t="str">
            <v>BUDGET</v>
          </cell>
          <cell r="BR7" t="str">
            <v>O/U</v>
          </cell>
          <cell r="BS7" t="str">
            <v>ACTUAL</v>
          </cell>
          <cell r="BT7" t="str">
            <v>BUDGET</v>
          </cell>
          <cell r="BU7" t="str">
            <v>O/U</v>
          </cell>
          <cell r="BW7" t="str">
            <v>MANUFACTURING COST :</v>
          </cell>
          <cell r="BY7" t="str">
            <v>Actual</v>
          </cell>
          <cell r="CA7" t="str">
            <v>Budget</v>
          </cell>
          <cell r="CB7" t="str">
            <v>Actual</v>
          </cell>
          <cell r="CC7" t="str">
            <v>Budget</v>
          </cell>
        </row>
        <row r="9">
          <cell r="BN9" t="str">
            <v>SALARIES AND WAGES</v>
          </cell>
          <cell r="BO9" t="str">
            <v>7114</v>
          </cell>
          <cell r="BP9">
            <v>723056.71499999997</v>
          </cell>
          <cell r="BQ9">
            <v>754656</v>
          </cell>
          <cell r="BR9">
            <v>-31599.285000000033</v>
          </cell>
          <cell r="BS9">
            <v>3655301.9989999998</v>
          </cell>
          <cell r="BT9">
            <v>4573280</v>
          </cell>
          <cell r="BU9">
            <v>-917978.00100000016</v>
          </cell>
          <cell r="BV9">
            <v>3818624</v>
          </cell>
          <cell r="BW9" t="str">
            <v>INVENTORIES :</v>
          </cell>
        </row>
        <row r="10">
          <cell r="BN10" t="str">
            <v>WELFARE EXPENSES</v>
          </cell>
          <cell r="BO10" t="str">
            <v>7115</v>
          </cell>
          <cell r="BP10">
            <v>33566.5</v>
          </cell>
          <cell r="BQ10">
            <v>15000</v>
          </cell>
          <cell r="BR10">
            <v>18566.5</v>
          </cell>
          <cell r="BS10">
            <v>121929.53</v>
          </cell>
          <cell r="BT10">
            <v>75000</v>
          </cell>
          <cell r="BU10">
            <v>46929.53</v>
          </cell>
          <cell r="BV10">
            <v>60000</v>
          </cell>
          <cell r="BX10" t="str">
            <v>Beginning Stock</v>
          </cell>
          <cell r="BY10">
            <v>133803423.79381</v>
          </cell>
          <cell r="CA10">
            <v>155312441</v>
          </cell>
          <cell r="CB10">
            <v>129237122</v>
          </cell>
          <cell r="CC10">
            <v>129237122</v>
          </cell>
        </row>
        <row r="11">
          <cell r="BN11" t="str">
            <v>ALLOWANCE</v>
          </cell>
          <cell r="BO11" t="str">
            <v>7116</v>
          </cell>
          <cell r="BP11">
            <v>65831.490000000005</v>
          </cell>
          <cell r="BQ11">
            <v>11487</v>
          </cell>
          <cell r="BR11">
            <v>54344.490000000005</v>
          </cell>
          <cell r="BS11">
            <v>275710.31563999999</v>
          </cell>
          <cell r="BT11">
            <v>57435</v>
          </cell>
          <cell r="BU11">
            <v>218275.31563999999</v>
          </cell>
          <cell r="BV11">
            <v>45948</v>
          </cell>
          <cell r="BX11" t="str">
            <v>Purchases</v>
          </cell>
          <cell r="BY11">
            <v>57548289.741809979</v>
          </cell>
          <cell r="CA11">
            <v>98965551</v>
          </cell>
          <cell r="CB11">
            <v>423939048.04292989</v>
          </cell>
          <cell r="CC11">
            <v>494721963</v>
          </cell>
        </row>
        <row r="12">
          <cell r="BN12" t="str">
            <v>RECRUITMENT EXPENSES</v>
          </cell>
          <cell r="BO12" t="str">
            <v>7118</v>
          </cell>
          <cell r="BP12">
            <v>7416.5</v>
          </cell>
          <cell r="BQ12">
            <v>5733</v>
          </cell>
          <cell r="BR12">
            <v>1683.5</v>
          </cell>
          <cell r="BS12">
            <v>35229.5</v>
          </cell>
          <cell r="BT12">
            <v>28665</v>
          </cell>
          <cell r="BU12">
            <v>6564.5</v>
          </cell>
          <cell r="BV12">
            <v>22932</v>
          </cell>
          <cell r="BY12" t="str">
            <v>-</v>
          </cell>
          <cell r="BZ12" t="str">
            <v>-</v>
          </cell>
          <cell r="CA12" t="str">
            <v>-</v>
          </cell>
          <cell r="CB12" t="str">
            <v>-</v>
          </cell>
          <cell r="CC12" t="str">
            <v>-</v>
          </cell>
        </row>
        <row r="13">
          <cell r="BN13" t="str">
            <v xml:space="preserve">STUDY AND TRAINING </v>
          </cell>
          <cell r="BO13" t="str">
            <v>7119</v>
          </cell>
          <cell r="BP13">
            <v>3130</v>
          </cell>
          <cell r="BQ13">
            <v>23476</v>
          </cell>
          <cell r="BR13">
            <v>-20346</v>
          </cell>
          <cell r="BS13">
            <v>35222.300000000003</v>
          </cell>
          <cell r="BT13">
            <v>117380</v>
          </cell>
          <cell r="BU13">
            <v>-82157.7</v>
          </cell>
          <cell r="BV13">
            <v>93904</v>
          </cell>
          <cell r="BX13" t="str">
            <v>Stock available for sales</v>
          </cell>
          <cell r="BY13">
            <v>191351713.53561997</v>
          </cell>
          <cell r="CA13">
            <v>254277992</v>
          </cell>
          <cell r="CB13">
            <v>553176170.04292989</v>
          </cell>
          <cell r="CC13">
            <v>623959085</v>
          </cell>
        </row>
        <row r="14">
          <cell r="BN14" t="str">
            <v xml:space="preserve">SAFETY &amp; HEALTH </v>
          </cell>
          <cell r="BO14" t="str">
            <v>7134</v>
          </cell>
          <cell r="BP14">
            <v>50952.6</v>
          </cell>
          <cell r="BQ14">
            <v>75639</v>
          </cell>
          <cell r="BR14">
            <v>-24686.400000000001</v>
          </cell>
          <cell r="BS14">
            <v>190197.54209999999</v>
          </cell>
          <cell r="BT14">
            <v>378195</v>
          </cell>
          <cell r="BU14">
            <v>-187997.45790000001</v>
          </cell>
          <cell r="BV14">
            <v>302556</v>
          </cell>
          <cell r="BX14" t="str">
            <v>Ending Stock</v>
          </cell>
          <cell r="BY14">
            <v>93115301.139699981</v>
          </cell>
          <cell r="CA14">
            <v>151366684</v>
          </cell>
          <cell r="CB14">
            <v>93115301.139699981</v>
          </cell>
          <cell r="CC14">
            <v>151366684</v>
          </cell>
        </row>
        <row r="15">
          <cell r="BN15" t="str">
            <v>RETIREMENT ALLOWANCE</v>
          </cell>
          <cell r="BO15" t="str">
            <v>7117</v>
          </cell>
          <cell r="BP15">
            <v>0</v>
          </cell>
          <cell r="BQ15">
            <v>31272</v>
          </cell>
          <cell r="BR15">
            <v>-31272</v>
          </cell>
          <cell r="BS15">
            <v>32189.5</v>
          </cell>
          <cell r="BT15">
            <v>156360</v>
          </cell>
          <cell r="BU15">
            <v>-124170.5</v>
          </cell>
          <cell r="BV15">
            <v>125088</v>
          </cell>
          <cell r="BY15" t="str">
            <v>-</v>
          </cell>
          <cell r="BZ15" t="str">
            <v>-</v>
          </cell>
          <cell r="CA15" t="str">
            <v>-</v>
          </cell>
          <cell r="CB15" t="str">
            <v>-</v>
          </cell>
          <cell r="CC15" t="str">
            <v>-</v>
          </cell>
        </row>
        <row r="16">
          <cell r="BN16" t="str">
            <v>PROFESSIONAL FEE</v>
          </cell>
          <cell r="BO16" t="str">
            <v>7141</v>
          </cell>
          <cell r="BP16">
            <v>25000</v>
          </cell>
          <cell r="BQ16">
            <v>17878</v>
          </cell>
          <cell r="BR16">
            <v>7122</v>
          </cell>
          <cell r="BS16">
            <v>93429.218999999997</v>
          </cell>
          <cell r="BT16">
            <v>89390</v>
          </cell>
          <cell r="BU16">
            <v>4039.2189999999973</v>
          </cell>
          <cell r="BV16">
            <v>71512</v>
          </cell>
          <cell r="BX16" t="str">
            <v>Cost Inventory to sales</v>
          </cell>
          <cell r="BY16">
            <v>98236412.395920008</v>
          </cell>
          <cell r="CA16">
            <v>102911308</v>
          </cell>
          <cell r="CB16">
            <v>460060868.90322995</v>
          </cell>
          <cell r="CC16">
            <v>472592401</v>
          </cell>
        </row>
        <row r="17">
          <cell r="BN17" t="str">
            <v>TRAVEL EXPENSES</v>
          </cell>
          <cell r="BO17" t="str">
            <v>7121</v>
          </cell>
          <cell r="BP17">
            <v>204563.397</v>
          </cell>
          <cell r="BQ17">
            <v>167153</v>
          </cell>
          <cell r="BR17">
            <v>37410.396999999997</v>
          </cell>
          <cell r="BS17">
            <v>711332.62399999995</v>
          </cell>
          <cell r="BT17">
            <v>835765</v>
          </cell>
          <cell r="BU17">
            <v>-124432.37600000005</v>
          </cell>
          <cell r="BV17">
            <v>668612</v>
          </cell>
          <cell r="BW17" t="str">
            <v>PROCESSING COST :</v>
          </cell>
        </row>
        <row r="18">
          <cell r="BN18" t="str">
            <v>COMMUNICATION &amp; TRAFIC</v>
          </cell>
          <cell r="BO18" t="str">
            <v>7122</v>
          </cell>
          <cell r="BP18">
            <v>100538.864</v>
          </cell>
          <cell r="BQ18">
            <v>60118</v>
          </cell>
          <cell r="BR18">
            <v>40420.864000000001</v>
          </cell>
          <cell r="BS18">
            <v>280768.53600000002</v>
          </cell>
          <cell r="BT18">
            <v>300590</v>
          </cell>
          <cell r="BU18">
            <v>-19821.463999999978</v>
          </cell>
          <cell r="BV18">
            <v>240472</v>
          </cell>
          <cell r="BW18" t="str">
            <v>LABOR :</v>
          </cell>
        </row>
        <row r="19">
          <cell r="BN19" t="str">
            <v>CONVENTION EXPENSES</v>
          </cell>
          <cell r="BO19" t="str">
            <v>7124</v>
          </cell>
          <cell r="BP19">
            <v>22022.455000000002</v>
          </cell>
          <cell r="BQ19">
            <v>47096</v>
          </cell>
          <cell r="BR19">
            <v>-25073.544999999998</v>
          </cell>
          <cell r="BS19">
            <v>120538.382</v>
          </cell>
          <cell r="BT19">
            <v>235480</v>
          </cell>
          <cell r="BU19">
            <v>-114941.618</v>
          </cell>
          <cell r="BV19">
            <v>188384</v>
          </cell>
          <cell r="BX19" t="str">
            <v>Salaries and Wages</v>
          </cell>
          <cell r="BY19">
            <v>2730901.216</v>
          </cell>
          <cell r="CA19">
            <v>2859829</v>
          </cell>
          <cell r="CB19">
            <v>12337286.788000001</v>
          </cell>
          <cell r="CC19">
            <v>15027378</v>
          </cell>
        </row>
        <row r="20">
          <cell r="BN20" t="str">
            <v xml:space="preserve">VISA </v>
          </cell>
          <cell r="BO20" t="str">
            <v>7143</v>
          </cell>
          <cell r="BP20">
            <v>16048.6</v>
          </cell>
          <cell r="BQ20">
            <v>12693</v>
          </cell>
          <cell r="BR20">
            <v>3355.6000000000004</v>
          </cell>
          <cell r="BS20">
            <v>23490.6</v>
          </cell>
          <cell r="BT20">
            <v>63465</v>
          </cell>
          <cell r="BU20">
            <v>-39974.400000000001</v>
          </cell>
          <cell r="BV20">
            <v>50772</v>
          </cell>
          <cell r="BX20" t="str">
            <v>Welfare and allowance</v>
          </cell>
          <cell r="BY20">
            <v>287746.20199999999</v>
          </cell>
          <cell r="CA20">
            <v>36937</v>
          </cell>
          <cell r="CB20">
            <v>1127815.2579999999</v>
          </cell>
          <cell r="CC20">
            <v>235706</v>
          </cell>
        </row>
        <row r="21">
          <cell r="BN21" t="str">
            <v xml:space="preserve">OFFICE SUPPLIES </v>
          </cell>
          <cell r="BO21" t="str">
            <v>7129</v>
          </cell>
          <cell r="BP21">
            <v>71517.090999999986</v>
          </cell>
          <cell r="BQ21">
            <v>60015</v>
          </cell>
          <cell r="BR21">
            <v>11502.090999999986</v>
          </cell>
          <cell r="BS21">
            <v>192174.0202</v>
          </cell>
          <cell r="BT21">
            <v>300075</v>
          </cell>
          <cell r="BU21">
            <v>-107900.9798</v>
          </cell>
          <cell r="BV21">
            <v>240060</v>
          </cell>
          <cell r="BX21" t="str">
            <v>Total Labor Cost</v>
          </cell>
          <cell r="BY21">
            <v>3018647.4180000001</v>
          </cell>
          <cell r="CA21">
            <v>2896766</v>
          </cell>
          <cell r="CB21">
            <v>13465102.046</v>
          </cell>
          <cell r="CC21">
            <v>15263084</v>
          </cell>
        </row>
        <row r="22">
          <cell r="BN22" t="str">
            <v xml:space="preserve">WATER, LIGHT, FUEL </v>
          </cell>
          <cell r="BO22" t="str">
            <v>7128</v>
          </cell>
          <cell r="BP22">
            <v>61935.325269999979</v>
          </cell>
          <cell r="BQ22">
            <v>36647</v>
          </cell>
          <cell r="BR22">
            <v>25288.325269999979</v>
          </cell>
          <cell r="BS22">
            <v>188894.77514999997</v>
          </cell>
          <cell r="BT22">
            <v>183235</v>
          </cell>
          <cell r="BU22">
            <v>5659.7751499999722</v>
          </cell>
          <cell r="BV22">
            <v>146588</v>
          </cell>
          <cell r="BW22" t="str">
            <v>FACTORY OVERHEAD :</v>
          </cell>
        </row>
        <row r="23">
          <cell r="BN23" t="str">
            <v>DEPRECIATION</v>
          </cell>
          <cell r="BO23" t="str">
            <v>7138</v>
          </cell>
          <cell r="BP23">
            <v>49969.078999999998</v>
          </cell>
          <cell r="BQ23">
            <v>53460</v>
          </cell>
          <cell r="BR23">
            <v>-3490.9210000000021</v>
          </cell>
          <cell r="BS23">
            <v>243227.20175000001</v>
          </cell>
          <cell r="BT23">
            <v>267300</v>
          </cell>
          <cell r="BU23">
            <v>-24072.798249999993</v>
          </cell>
          <cell r="BV23">
            <v>213840</v>
          </cell>
          <cell r="BX23" t="str">
            <v>Oil Expense</v>
          </cell>
          <cell r="BY23">
            <v>36496.485999999997</v>
          </cell>
          <cell r="CA23">
            <v>415501</v>
          </cell>
          <cell r="CB23">
            <v>148439.20156000002</v>
          </cell>
          <cell r="CC23">
            <v>1752550</v>
          </cell>
        </row>
        <row r="24">
          <cell r="BN24" t="str">
            <v xml:space="preserve">VEHICLES OPERATION </v>
          </cell>
          <cell r="BO24" t="str">
            <v>7137</v>
          </cell>
          <cell r="BP24">
            <v>73485.816000000006</v>
          </cell>
          <cell r="BQ24">
            <v>62003</v>
          </cell>
          <cell r="BR24">
            <v>11482.816000000006</v>
          </cell>
          <cell r="BS24">
            <v>298347.48</v>
          </cell>
          <cell r="BT24">
            <v>310015</v>
          </cell>
          <cell r="BU24">
            <v>-11667.520000000019</v>
          </cell>
          <cell r="BV24">
            <v>248012</v>
          </cell>
          <cell r="BX24" t="str">
            <v>Consumption Tool</v>
          </cell>
          <cell r="BY24">
            <v>305081.78731999994</v>
          </cell>
          <cell r="CA24">
            <v>222425</v>
          </cell>
          <cell r="CB24">
            <v>915422.20206999988</v>
          </cell>
          <cell r="CC24">
            <v>1139101</v>
          </cell>
        </row>
        <row r="25">
          <cell r="BN25" t="str">
            <v>REPAIR &amp; MAINTENANCE</v>
          </cell>
          <cell r="BO25" t="str">
            <v>7130</v>
          </cell>
          <cell r="BP25">
            <v>9383.5</v>
          </cell>
          <cell r="BQ25">
            <v>44282</v>
          </cell>
          <cell r="BR25">
            <v>-34898.5</v>
          </cell>
          <cell r="BS25">
            <v>191734.05</v>
          </cell>
          <cell r="BT25">
            <v>221410</v>
          </cell>
          <cell r="BU25">
            <v>-29675.950000000012</v>
          </cell>
          <cell r="BV25">
            <v>177128</v>
          </cell>
          <cell r="BX25" t="str">
            <v>Testing Expense</v>
          </cell>
          <cell r="BY25">
            <v>521.16700000000003</v>
          </cell>
          <cell r="CA25">
            <v>7555</v>
          </cell>
          <cell r="CB25">
            <v>5726.5479999999998</v>
          </cell>
          <cell r="CC25">
            <v>32685</v>
          </cell>
        </row>
        <row r="26">
          <cell r="BN26" t="str">
            <v>CLAIM EXPENSES</v>
          </cell>
          <cell r="BO26" t="str">
            <v>7136</v>
          </cell>
          <cell r="BP26">
            <v>32974.243999999999</v>
          </cell>
          <cell r="BQ26">
            <v>11101</v>
          </cell>
          <cell r="BR26">
            <v>21873.243999999999</v>
          </cell>
          <cell r="BS26">
            <v>110666.19500000001</v>
          </cell>
          <cell r="BT26">
            <v>55505</v>
          </cell>
          <cell r="BU26">
            <v>55161.195000000007</v>
          </cell>
          <cell r="BV26">
            <v>44404</v>
          </cell>
          <cell r="BX26" t="str">
            <v>Electricity and water exp.</v>
          </cell>
          <cell r="BY26">
            <v>354053.5077299999</v>
          </cell>
          <cell r="CA26">
            <v>277349</v>
          </cell>
          <cell r="CB26">
            <v>1358210.30785</v>
          </cell>
          <cell r="CC26">
            <v>1388910</v>
          </cell>
        </row>
        <row r="27">
          <cell r="BN27" t="str">
            <v>INSURANCE PREMIUM</v>
          </cell>
          <cell r="BO27" t="str">
            <v>7126</v>
          </cell>
          <cell r="BP27">
            <v>1517.3184099999667</v>
          </cell>
          <cell r="BQ27">
            <v>36928</v>
          </cell>
          <cell r="BR27">
            <v>-35410.681590000037</v>
          </cell>
          <cell r="BS27">
            <v>321642.03454999992</v>
          </cell>
          <cell r="BT27">
            <v>184640</v>
          </cell>
          <cell r="BU27">
            <v>137002.03454999992</v>
          </cell>
          <cell r="BV27">
            <v>147712</v>
          </cell>
          <cell r="BX27" t="str">
            <v>Factory Supplies</v>
          </cell>
          <cell r="BY27">
            <v>163559.44444999998</v>
          </cell>
          <cell r="CA27">
            <v>122794</v>
          </cell>
          <cell r="CB27">
            <v>361278.35145000002</v>
          </cell>
          <cell r="CC27">
            <v>579601</v>
          </cell>
        </row>
        <row r="28">
          <cell r="BN28" t="str">
            <v>T A X E S</v>
          </cell>
          <cell r="BO28" t="str">
            <v>7131</v>
          </cell>
          <cell r="BP28">
            <v>84942.812000000005</v>
          </cell>
          <cell r="BQ28">
            <v>124212</v>
          </cell>
          <cell r="BR28">
            <v>-39269.187999999995</v>
          </cell>
          <cell r="BS28">
            <v>599931.38600000006</v>
          </cell>
          <cell r="BT28">
            <v>221060</v>
          </cell>
          <cell r="BU28">
            <v>378871.38600000006</v>
          </cell>
          <cell r="BV28">
            <v>96848</v>
          </cell>
          <cell r="BX28" t="str">
            <v>Depreciation</v>
          </cell>
          <cell r="BY28">
            <v>482854.4318299999</v>
          </cell>
          <cell r="CA28">
            <v>592707</v>
          </cell>
          <cell r="CB28">
            <v>2402847.1614999999</v>
          </cell>
          <cell r="CC28">
            <v>2147121</v>
          </cell>
        </row>
        <row r="29">
          <cell r="BN29" t="str">
            <v>BANK CHARGES</v>
          </cell>
          <cell r="BO29" t="str">
            <v>7135</v>
          </cell>
          <cell r="BP29">
            <v>3587.876040000001</v>
          </cell>
          <cell r="BQ29">
            <v>11338</v>
          </cell>
          <cell r="BR29">
            <v>-7750.123959999999</v>
          </cell>
          <cell r="BS29">
            <v>15704.602190000001</v>
          </cell>
          <cell r="BT29">
            <v>56690</v>
          </cell>
          <cell r="BU29">
            <v>-40985.397809999995</v>
          </cell>
          <cell r="BV29">
            <v>45352</v>
          </cell>
          <cell r="BX29" t="str">
            <v>Storage expense</v>
          </cell>
          <cell r="BY29">
            <v>161435.12044999999</v>
          </cell>
          <cell r="CA29">
            <v>40518</v>
          </cell>
          <cell r="CB29">
            <v>244510.77344999998</v>
          </cell>
          <cell r="CC29">
            <v>213634</v>
          </cell>
        </row>
        <row r="30">
          <cell r="BN30" t="str">
            <v>DONATION</v>
          </cell>
          <cell r="BO30" t="str">
            <v>7133</v>
          </cell>
          <cell r="BP30">
            <v>23900</v>
          </cell>
          <cell r="BQ30">
            <v>29382</v>
          </cell>
          <cell r="BR30">
            <v>-5482</v>
          </cell>
          <cell r="BS30">
            <v>96575</v>
          </cell>
          <cell r="BT30">
            <v>146910</v>
          </cell>
          <cell r="BU30">
            <v>-50335</v>
          </cell>
          <cell r="BV30">
            <v>117528</v>
          </cell>
          <cell r="BX30" t="str">
            <v>Insurance Premium</v>
          </cell>
          <cell r="BY30">
            <v>38880.500919999984</v>
          </cell>
          <cell r="CA30">
            <v>54808</v>
          </cell>
          <cell r="CB30">
            <v>182418.16369999998</v>
          </cell>
          <cell r="CC30">
            <v>274045</v>
          </cell>
        </row>
        <row r="31">
          <cell r="BN31" t="str">
            <v>CLUB DUES</v>
          </cell>
          <cell r="BO31" t="str">
            <v>7132</v>
          </cell>
          <cell r="BP31">
            <v>2400</v>
          </cell>
          <cell r="BQ31">
            <v>3850</v>
          </cell>
          <cell r="BR31">
            <v>-1450</v>
          </cell>
          <cell r="BS31">
            <v>45281.565999999999</v>
          </cell>
          <cell r="BT31">
            <v>19250</v>
          </cell>
          <cell r="BU31">
            <v>26031.565999999999</v>
          </cell>
          <cell r="BV31">
            <v>15400</v>
          </cell>
          <cell r="BX31" t="str">
            <v>Repair and Maintenance</v>
          </cell>
          <cell r="BY31">
            <v>279889.347299999